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revisions/userNames1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Headers.xml" ContentType="application/vnd.openxmlformats-officedocument.spreadsheetml.revisionHeaders+xml"/>
  <Override PartName="/xl/revisions/revisionLog8.xml" ContentType="application/vnd.openxmlformats-officedocument.spreadsheetml.revisionLog+xml"/>
  <Override PartName="/xl/revisions/revisionLog13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5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  <Override PartName="/xl/revisions/revisionLog14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corrected\"/>
    </mc:Choice>
  </mc:AlternateContent>
  <bookViews>
    <workbookView xWindow="1905" yWindow="1905" windowWidth="21600" windowHeight="11385" tabRatio="865" activeTab="2"/>
  </bookViews>
  <sheets>
    <sheet name="1A-Mérleg" sheetId="1" r:id="rId1"/>
    <sheet name="1B–Likviditási mutatók" sheetId="2" r:id="rId2"/>
    <sheet name="2A–Finanszírozási függőségek" sheetId="3" r:id="rId3"/>
    <sheet name="2B–Árazás" sheetId="4" r:id="rId4"/>
    <sheet name="2C–A&amp;L külföldi pénznemben" sheetId="5" r:id="rId5"/>
    <sheet name="2D–Eszközök és források szerk" sheetId="6" r:id="rId6"/>
    <sheet name="4–Eredménykimutatás" sheetId="7" r:id="rId7"/>
    <sheet name="5–Kibocsátások " sheetId="8" r:id="rId8"/>
  </sheets>
  <definedNames>
    <definedName name="_xlnm._FilterDatabase" localSheetId="5" hidden="1">'2D–Eszközök és források szerk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Mérleg'!$A$1:$H$103</definedName>
    <definedName name="_xlnm.Print_Area" localSheetId="1">'1B–Likviditási mutatók'!$A$2:$H$18</definedName>
    <definedName name="_xlnm.Print_Area" localSheetId="2">'2A–Finanszírozási függőségek'!$A$2:$H$29</definedName>
    <definedName name="_xlnm.Print_Area" localSheetId="3">'2B–Árazás'!$A$2:$E$61</definedName>
    <definedName name="_xlnm.Print_Area" localSheetId="5">'2D–Eszközök és források szerk'!$A$1:$G$60</definedName>
    <definedName name="_xlnm.Print_Area" localSheetId="6">'4–Eredménykimutatás'!$A$1:$G$63</definedName>
    <definedName name="_xlnm.Print_Area" localSheetId="7">'5–Kibocsátások '!$A$1:$G$44</definedName>
    <definedName name="Z_26F071E7_A777_46D2_8134_1DB9785CFCB8_.wvu.FilterData" localSheetId="5" hidden="1">'2D–Eszközök és források szerk'!$A$6:$J$33</definedName>
    <definedName name="Z_26F071E7_A777_46D2_8134_1DB9785CFCB8_.wvu.PrintArea" localSheetId="0" hidden="1">'1A-Mérleg'!$A$1:$H$103</definedName>
    <definedName name="Z_26F071E7_A777_46D2_8134_1DB9785CFCB8_.wvu.PrintArea" localSheetId="1" hidden="1">'1B–Likviditási mutatók'!$A$2:$H$18</definedName>
    <definedName name="Z_26F071E7_A777_46D2_8134_1DB9785CFCB8_.wvu.PrintArea" localSheetId="2" hidden="1">'2A–Finanszírozási függőségek'!$A$2:$H$29</definedName>
    <definedName name="Z_26F071E7_A777_46D2_8134_1DB9785CFCB8_.wvu.PrintArea" localSheetId="3" hidden="1">'2B–Árazás'!$A$2:$E$61</definedName>
    <definedName name="Z_26F071E7_A777_46D2_8134_1DB9785CFCB8_.wvu.PrintArea" localSheetId="5" hidden="1">'2D–Eszközök és források szerk'!$A$1:$G$60</definedName>
    <definedName name="Z_26F071E7_A777_46D2_8134_1DB9785CFCB8_.wvu.PrintArea" localSheetId="6" hidden="1">'4–Eredménykimutatás'!$A$1:$G$63</definedName>
    <definedName name="Z_26F071E7_A777_46D2_8134_1DB9785CFCB8_.wvu.PrintArea" localSheetId="7" hidden="1">'5–Kibocsátások '!$A$1:$G$44</definedName>
    <definedName name="Z_26F071E7_A777_46D2_8134_1DB9785CFCB8_.wvu.Rows" localSheetId="2" hidden="1">'2A–Finanszírozási függőségek'!$68:$68</definedName>
    <definedName name="Z_3BC65DD8_E311_4E71_BF5B_3224C915A5FB_.wvu.FilterData" localSheetId="5" hidden="1">'2D–Eszközök és források szerk'!$A$6:$J$33</definedName>
    <definedName name="Z_3BC65DD8_E311_4E71_BF5B_3224C915A5FB_.wvu.PrintArea" localSheetId="0" hidden="1">'1A-Mérleg'!$A$1:$H$103</definedName>
    <definedName name="Z_3BC65DD8_E311_4E71_BF5B_3224C915A5FB_.wvu.PrintArea" localSheetId="1" hidden="1">'1B–Likviditási mutatók'!$A$2:$H$18</definedName>
    <definedName name="Z_3BC65DD8_E311_4E71_BF5B_3224C915A5FB_.wvu.PrintArea" localSheetId="2" hidden="1">'2A–Finanszírozási függőségek'!$A$2:$H$29</definedName>
    <definedName name="Z_3BC65DD8_E311_4E71_BF5B_3224C915A5FB_.wvu.PrintArea" localSheetId="3" hidden="1">'2B–Árazás'!$A$2:$E$61</definedName>
    <definedName name="Z_3BC65DD8_E311_4E71_BF5B_3224C915A5FB_.wvu.PrintArea" localSheetId="5" hidden="1">'2D–Eszközök és források szerk'!$A$1:$G$60</definedName>
    <definedName name="Z_3BC65DD8_E311_4E71_BF5B_3224C915A5FB_.wvu.PrintArea" localSheetId="6" hidden="1">'4–Eredménykimutatás'!$A$1:$G$63</definedName>
    <definedName name="Z_3BC65DD8_E311_4E71_BF5B_3224C915A5FB_.wvu.PrintArea" localSheetId="7" hidden="1">'5–Kibocsátások '!$A$1:$G$44</definedName>
    <definedName name="Z_3BC65DD8_E311_4E71_BF5B_3224C915A5FB_.wvu.Rows" localSheetId="2" hidden="1">'2A–Finanszírozási függőségek'!$68:$68</definedName>
    <definedName name="Z_AEFC75DC_0748_49CA_AE13_190E23355D17_.wvu.FilterData" localSheetId="5" hidden="1">'2D–Eszközök és források szerk'!$A$6:$J$33</definedName>
    <definedName name="Z_AEFC75DC_0748_49CA_AE13_190E23355D17_.wvu.PrintArea" localSheetId="0" hidden="1">'1A-Mérleg'!$A$1:$H$103</definedName>
    <definedName name="Z_AEFC75DC_0748_49CA_AE13_190E23355D17_.wvu.PrintArea" localSheetId="1" hidden="1">'1B–Likviditási mutatók'!$A$2:$H$18</definedName>
    <definedName name="Z_AEFC75DC_0748_49CA_AE13_190E23355D17_.wvu.PrintArea" localSheetId="2" hidden="1">'2A–Finanszírozási függőségek'!$A$2:$H$29</definedName>
    <definedName name="Z_AEFC75DC_0748_49CA_AE13_190E23355D17_.wvu.PrintArea" localSheetId="3" hidden="1">'2B–Árazás'!$A$2:$E$61</definedName>
    <definedName name="Z_AEFC75DC_0748_49CA_AE13_190E23355D17_.wvu.PrintArea" localSheetId="5" hidden="1">'2D–Eszközök és források szerk'!$A$1:$G$60</definedName>
    <definedName name="Z_AEFC75DC_0748_49CA_AE13_190E23355D17_.wvu.PrintArea" localSheetId="6" hidden="1">'4–Eredménykimutatás'!$A$1:$G$63</definedName>
    <definedName name="Z_AEFC75DC_0748_49CA_AE13_190E23355D17_.wvu.PrintArea" localSheetId="7" hidden="1">'5–Kibocsátások '!$A$1:$G$44</definedName>
    <definedName name="Z_AEFC75DC_0748_49CA_AE13_190E23355D17_.wvu.Rows" localSheetId="2" hidden="1">'2A–Finanszírozási függőségek'!$68:$68</definedName>
  </definedNames>
  <calcPr calcId="162913"/>
  <customWorkbookViews>
    <customWorkbookView name="Jana Jaklic - Personal View" guid="{AEFC75DC-0748-49CA-AE13-190E23355D17}" mergeInterval="0" personalView="1" maximized="1" xWindow="-1928" yWindow="-8" windowWidth="1936" windowHeight="1056" tabRatio="865" activeSheetId="3" showComments="commIndAndComment"/>
    <customWorkbookView name="Centre de Traduction - Personal View" guid="{26F071E7-A777-46D2-8134-1DB9785CFCB8}" mergeInterval="0" personalView="1" maximized="1" xWindow="-8" yWindow="-8" windowWidth="1936" windowHeight="1056" tabRatio="865" activeSheetId="1" showComments="commIndAndComment"/>
    <customWorkbookView name="Petra SZIGETI - Personal View" guid="{3BC65DD8-E311-4E71-BF5B-3224C915A5FB}" mergeInterval="0" personalView="1" maximized="1" xWindow="-8" yWindow="-8" windowWidth="1936" windowHeight="1056" tabRatio="865" activeSheetId="8"/>
  </customWorkbookViews>
</workbook>
</file>

<file path=xl/comments1.xml><?xml version="1.0" encoding="utf-8"?>
<comments xmlns="http://schemas.openxmlformats.org/spreadsheetml/2006/main">
  <authors>
    <author>CDT</author>
  </authors>
  <commentList>
    <comment ref="C53" authorId="0" guid="{0EC5CE96-CF4D-4693-9810-734652ACDD1D}" shapeId="0">
      <text>
        <r>
          <rPr>
            <b/>
            <sz val="9"/>
            <color indexed="81"/>
            <rFont val="Tahoma"/>
            <family val="2"/>
            <charset val="238"/>
          </rPr>
          <t>CDT:</t>
        </r>
        <r>
          <rPr>
            <sz val="9"/>
            <color indexed="81"/>
            <rFont val="Tahoma"/>
            <family val="2"/>
            <charset val="238"/>
          </rPr>
          <t xml:space="preserve">
Mivel a tábla Tőke elemeket is tartalmaz (saját tőke, T1, T2) ezért adattartalma alapján jobb a Forrás megnevezÉs</t>
        </r>
      </text>
    </comment>
  </commentList>
</comments>
</file>

<file path=xl/sharedStrings.xml><?xml version="1.0" encoding="utf-8"?>
<sst xmlns="http://schemas.openxmlformats.org/spreadsheetml/2006/main" count="600" uniqueCount="280">
  <si>
    <t>1A. SZAKASZ</t>
  </si>
  <si>
    <t>P 01.01 – Eszközök</t>
  </si>
  <si>
    <t>Tervezett 1. évi helyzet</t>
  </si>
  <si>
    <t>010</t>
  </si>
  <si>
    <t>030</t>
  </si>
  <si>
    <t>040</t>
  </si>
  <si>
    <t>050</t>
  </si>
  <si>
    <t>020</t>
  </si>
  <si>
    <t>035</t>
  </si>
  <si>
    <t>ebből nem teljesítő</t>
  </si>
  <si>
    <t>Hazai tevékenységek</t>
  </si>
  <si>
    <t>041</t>
  </si>
  <si>
    <t>070</t>
  </si>
  <si>
    <t>091</t>
  </si>
  <si>
    <t>Más EGT országokban végzett tevékenységek</t>
  </si>
  <si>
    <t>092</t>
  </si>
  <si>
    <t>093</t>
  </si>
  <si>
    <t>096</t>
  </si>
  <si>
    <t>Nem EGT országokban végzett tevékenységek</t>
  </si>
  <si>
    <t>097</t>
  </si>
  <si>
    <t>Kis- és középvállalkozások</t>
  </si>
  <si>
    <t>Nem pénzügyi vállalatok, kis- és középvállalkozások kivételével</t>
  </si>
  <si>
    <t>Származtatott ügyletek</t>
  </si>
  <si>
    <t>Hitelviszonyt megtestesítő értékpapírok</t>
  </si>
  <si>
    <t>Egyéb eszközök</t>
  </si>
  <si>
    <t>Eszközök összesen</t>
  </si>
  <si>
    <t>Mérlegen kívüli és csoporton belüli</t>
  </si>
  <si>
    <t>Folyósítási kötelezettséggel járó, le nem hívott hitelkeretek</t>
  </si>
  <si>
    <t xml:space="preserve">TÁJÉKOZTATÓ adat: Csoporton belüli </t>
  </si>
  <si>
    <t>Visszavásárlási megállapodások</t>
  </si>
  <si>
    <t>Háztartásoktól kapott betétek (visszavásárlási megállapodások kivételével)</t>
  </si>
  <si>
    <t>051</t>
  </si>
  <si>
    <t>052</t>
  </si>
  <si>
    <t>060</t>
  </si>
  <si>
    <t>Nem pénzügyi vállalatoktól kapott betétek (visszavásárlási megállapodások kivételével)</t>
  </si>
  <si>
    <t>090</t>
  </si>
  <si>
    <t xml:space="preserve"> Kis- és középvállalkozások</t>
  </si>
  <si>
    <t>Hitelintézetektől kapott betétek (visszavásárlási megállapodások kivételével)</t>
  </si>
  <si>
    <t>Más pénzügyi vállalatoktól kapott betétek (visszavásárlási megállapodások kivételével)</t>
  </si>
  <si>
    <t>Központi bankoktól kapott betétek (visszavásárlási megállapodások kivételével)</t>
  </si>
  <si>
    <t>Államháztartásoktól kapott betétek (visszavásárlási megállapodások kivételével)</t>
  </si>
  <si>
    <r>
      <rPr>
        <b/>
        <sz val="8"/>
        <color theme="1"/>
        <rFont val="Verdana"/>
        <family val="2"/>
      </rPr>
      <t>Kibocsátott rövid lejáratú hitelviszonyt megtestesítő értékpapírok</t>
    </r>
    <r>
      <rPr>
        <b/>
        <i/>
        <sz val="8"/>
        <color rgb="FF000000"/>
        <rFont val="Verdana"/>
        <family val="2"/>
      </rPr>
      <t xml:space="preserve"> (eredeti lejárat &lt;1 év)</t>
    </r>
  </si>
  <si>
    <t>Kibocsátott rövid lejáratú, fedezetlen, hitelviszonyt megtestesítő értékpapírok</t>
  </si>
  <si>
    <t>Kibocsátott rövid lejáratú, fedezett, hitelviszonyt megtestesítő értékpapírok</t>
  </si>
  <si>
    <r>
      <rPr>
        <b/>
        <sz val="8"/>
        <color theme="1"/>
        <rFont val="Verdana"/>
        <family val="2"/>
      </rPr>
      <t>Kibocsátott hosszú lejáratú hitelviszonyt megtestesítő értékpapírok</t>
    </r>
    <r>
      <rPr>
        <b/>
        <i/>
        <sz val="8"/>
        <color rgb="FF000000"/>
        <rFont val="Verdana"/>
        <family val="2"/>
      </rPr>
      <t xml:space="preserve"> (eredeti lejárat &gt;=1 év)</t>
    </r>
  </si>
  <si>
    <t>Kibocsátott hosszú lejáratú, fedezetlen, hitelviszonyt megtestesítő értékpapírok összesen</t>
  </si>
  <si>
    <t xml:space="preserve"> Kiegészítő alapvető tőkeinstrumentumok</t>
  </si>
  <si>
    <t>Járulékos tőkeinstrumentumok</t>
  </si>
  <si>
    <t>Előresorolt, nem elsőbbségi</t>
  </si>
  <si>
    <t>Előresorolt fedezetlen (HoldCo)</t>
  </si>
  <si>
    <t>Más hosszú lejáratú, fedezetlen instrumentumok</t>
  </si>
  <si>
    <t>Kibocsátott hosszú lejáratú, fedezett, hitelviszonyt megtestesítő értékpapírok összesen</t>
  </si>
  <si>
    <t xml:space="preserve">       Fedezett kötvények</t>
  </si>
  <si>
    <t xml:space="preserve">     Eszközfedezetű értékpapírok</t>
  </si>
  <si>
    <t xml:space="preserve">    Más hosszú lejáratú, fedezett, hitelviszonyt megtestesítő értékpapírok</t>
  </si>
  <si>
    <t>Kibocsátott hitelviszonyt megtestesítő értékpapírok összesen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ebből (eredeti lejárat &gt;=3 év)</t>
    </r>
  </si>
  <si>
    <t>Saját tőke összesen</t>
  </si>
  <si>
    <t>Más kötelezettségek</t>
  </si>
  <si>
    <t>Kötelezettségek és saját tőke összesen</t>
  </si>
  <si>
    <t xml:space="preserve">Csoporton belüli </t>
  </si>
  <si>
    <t>1B. SZAKASZ</t>
  </si>
  <si>
    <t xml:space="preserve">P 01.03 – Likviditási mutatók </t>
  </si>
  <si>
    <r>
      <rPr>
        <b/>
        <sz val="8"/>
        <color theme="1"/>
        <rFont val="Verdana"/>
        <family val="2"/>
      </rPr>
      <t>Nettó stabil forrásellátottsági ráta (NSFR)</t>
    </r>
    <r>
      <rPr>
        <i/>
        <sz val="8"/>
        <color rgb="FF000000"/>
        <rFont val="Verdana"/>
        <family val="2"/>
      </rPr>
      <t xml:space="preserve"> (százalék)</t>
    </r>
  </si>
  <si>
    <t>012</t>
  </si>
  <si>
    <t>Rendelkezésre álló stabil forrásellátás</t>
  </si>
  <si>
    <t>014</t>
  </si>
  <si>
    <t>Szükséges stabil forrásellátás</t>
  </si>
  <si>
    <t>NSFR többlet/(hiány)</t>
  </si>
  <si>
    <r>
      <rPr>
        <b/>
        <sz val="8"/>
        <color theme="1"/>
        <rFont val="Verdana"/>
        <family val="2"/>
      </rPr>
      <t xml:space="preserve">Likviditásfedezeti ráta (LCR) </t>
    </r>
    <r>
      <rPr>
        <i/>
        <sz val="8"/>
        <color rgb="FF000000"/>
        <rFont val="Verdana"/>
        <family val="2"/>
      </rPr>
      <t>(százalék)</t>
    </r>
  </si>
  <si>
    <t>032</t>
  </si>
  <si>
    <t>Likviditási puffer</t>
  </si>
  <si>
    <t>034</t>
  </si>
  <si>
    <t>Nettó likviditáskiáramlás</t>
  </si>
  <si>
    <t xml:space="preserve">  Kiáramlások összesen</t>
  </si>
  <si>
    <t>036</t>
  </si>
  <si>
    <t xml:space="preserve">  Visszaváltások beáramlásoknál összesen</t>
  </si>
  <si>
    <t>LCR többlet/(hiány)</t>
  </si>
  <si>
    <t>P 02.02 – Közszektorbeli és központi banki finanszírozási források</t>
  </si>
  <si>
    <t>005</t>
  </si>
  <si>
    <t xml:space="preserve">
</t>
  </si>
  <si>
    <t>P 02.03 – Innovatív finanszírozási struktúrák</t>
  </si>
  <si>
    <t>Megjegyzés szakasz (kötelező)</t>
  </si>
  <si>
    <t xml:space="preserve">   ebből KKV-knek értékesített</t>
  </si>
  <si>
    <t xml:space="preserve">   ebből háztartásoknak értékesített</t>
  </si>
  <si>
    <t xml:space="preserve">      – ebből már bankbetétekkel rendelkező háztartásoknak értékesített</t>
  </si>
  <si>
    <t>2B SZAKASZ – Árazás</t>
  </si>
  <si>
    <t>031</t>
  </si>
  <si>
    <t>071</t>
  </si>
  <si>
    <t>072</t>
  </si>
  <si>
    <t>085</t>
  </si>
  <si>
    <t>P 02.05 – Árazás: Betéti és más kötelezettségek</t>
  </si>
  <si>
    <t>%
A mérlegben szereplő betétállomány árszintje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Kibocsátott rövid lejáratú hitelviszonyt megtestesítő értékpapírok (eredeti lejárat &lt;1 év)</t>
  </si>
  <si>
    <t>100</t>
  </si>
  <si>
    <t>Kibocsátott hosszú lejáratú hitelviszonyt megtestesítő értékpapírok (eredeti lejárat &gt;=1 év)</t>
  </si>
  <si>
    <t>Hosszú lejáratú, fedezett, hitelviszonyt megtestesítő értékpapírok összesen</t>
  </si>
  <si>
    <t>Fedezett kötvények</t>
  </si>
  <si>
    <t>Eszközfedezetű értékpapírok</t>
  </si>
  <si>
    <t>Más hosszú lejáratú, fedezett, hitelviszonyt megtestesítő értékpapírok</t>
  </si>
  <si>
    <t>2C SZAKASZ – ESZKÖZÖK ÉS FORRÁSOK KÜLFÖLDI ÉS JELENTÉSTÉTELI PÉNZNEMBEN</t>
  </si>
  <si>
    <t>z-tengely</t>
  </si>
  <si>
    <t xml:space="preserve"> pénznem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037</t>
  </si>
  <si>
    <t>038</t>
  </si>
  <si>
    <t>Más pénzügyi eszközök</t>
  </si>
  <si>
    <t>Bruttó betétek és más pénzügyi kötelezettségek – határidős devizaügyletek, keresztdevizás csereügyletek vagy más eszközök formájában történő fedezeti ügyletek előtt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Háztartásoktól és nem pénzügyi vállalatoktól kapott betétek (visszavásárlási megállapodások kivételével)</t>
  </si>
  <si>
    <t>062</t>
  </si>
  <si>
    <t>065</t>
  </si>
  <si>
    <t>Kibocsátott rövid lejáratú hitelviszonyt megtestesítő értékpapírok (&lt;1 év)</t>
  </si>
  <si>
    <t>080</t>
  </si>
  <si>
    <t>Kibocsátott hosszú lejáratú hitelviszonyt megtestesítő értékpapírok (&gt;=1 év)</t>
  </si>
  <si>
    <t>Egyéb pénzügyi kötelezettségek</t>
  </si>
  <si>
    <t>2D SZAKASZ – ESZKÖZÖK ÉS FORRÁSOK SZERKEZETÁTALAKÍTÁSI TERVEI</t>
  </si>
  <si>
    <t>021</t>
  </si>
  <si>
    <t>075</t>
  </si>
  <si>
    <t>045</t>
  </si>
  <si>
    <t>4. SZAKASZ – EREDMÉNYKIMUTATÁS</t>
  </si>
  <si>
    <t>P 04.01 Eredménykimutatás</t>
  </si>
  <si>
    <t>Kamatbevétel</t>
  </si>
  <si>
    <t>(Kamatráfordítások)</t>
  </si>
  <si>
    <t>160</t>
  </si>
  <si>
    <t>Osztalékbevétel</t>
  </si>
  <si>
    <t>200</t>
  </si>
  <si>
    <t>Díj- és jutalékbevételek</t>
  </si>
  <si>
    <t>210</t>
  </si>
  <si>
    <t>(Díj- és jutalékráfordítások)</t>
  </si>
  <si>
    <t>220</t>
  </si>
  <si>
    <t>Az eredménnyel szemben valós értéken értékelt kategóriába nem tartozó pénzügyi eszközök és kötelezettségek kivezetéséből származó nyereség vagy (–) veszteség, nettó</t>
  </si>
  <si>
    <t>280</t>
  </si>
  <si>
    <t>Kereskedési céllal tartott pénzügyi eszközökből és kötelezettségekből származó nyereség vagy (-) veszteség, nettó</t>
  </si>
  <si>
    <t>Kereskedési célú pénzügyi eszközökből és kötelezettségekből származó nyereség vagy (–) veszteség, nettó</t>
  </si>
  <si>
    <t>Kötelezően az eredménnyel szemben valós értéken értékelt, nem kereskedési célú pénzügyi eszközök nyeresége vagy (–) vesztesége, nettó</t>
  </si>
  <si>
    <t>Az eredménnyel szemben valós értéken értékeltnek megjelölt pénzügyi eszközök és kötelezettségek nyeresége vagy (-) vesztesége, nettó</t>
  </si>
  <si>
    <t>Nem kereskedési célú pénzügyi eszközökből és kötelezettségekből származó nyereség vagy (-) veszteség, nettó</t>
  </si>
  <si>
    <t xml:space="preserve">Egyéb működési bevétel </t>
  </si>
  <si>
    <t>(Egyéb működési ráfordítások)</t>
  </si>
  <si>
    <t>MŰKÖDÉSI BEVÉTELEK ÖSSZESEN, NETTÓ</t>
  </si>
  <si>
    <t>360</t>
  </si>
  <si>
    <t>(Igazgatási költségek)</t>
  </si>
  <si>
    <t>370</t>
  </si>
  <si>
    <t>(Személyi jellegű ráfordítások)</t>
  </si>
  <si>
    <t>380</t>
  </si>
  <si>
    <t>(Egyéb adminisztrációs költségek)</t>
  </si>
  <si>
    <t>390</t>
  </si>
  <si>
    <t>(Értékcsökkenés)</t>
  </si>
  <si>
    <t>Módosítás miatti nyereség vagy (–) veszteség, nettó</t>
  </si>
  <si>
    <t>430</t>
  </si>
  <si>
    <t>(Céltartalékképzés vagy (-) céltartalékok feloldása)</t>
  </si>
  <si>
    <t>(Általános banki kockázatok fedezetére képzett tartalékok növekedése vagy (-) csökkenése, nettó)</t>
  </si>
  <si>
    <t>460</t>
  </si>
  <si>
    <t>(Eredménnyel szemben valós értéken értékelt kategóriába nem tartozó pénzügyi eszközök értékvesztése vagy (-) értékvesztésének visszaírása)</t>
  </si>
  <si>
    <t>520</t>
  </si>
  <si>
    <t>(Nem pénzügyi eszközök értékvesztése vagy (-) értékvesztésének visszaírása)</t>
  </si>
  <si>
    <t>Tőkemódszerrel értékelt, leányvállalatokba, közös vállalkozásokba, valamint társult vállalkozásokba történt befektetések nyereségéből vagy (-) veszteségéből való részesedés</t>
  </si>
  <si>
    <t xml:space="preserve">Folytatódó tevékenységek adófizetés előtti nyereségéhez vagy (-) veszteségéhez hozzájáruló más tételek (+/-) </t>
  </si>
  <si>
    <t>FOLYTATÓDÓ TEVÉKENYSÉGEK NYERESÉGE VAGY (-) VESZTESÉGE ADÓFIZETÉS ELŐTT</t>
  </si>
  <si>
    <t>(A folytatódó tevékenységekből származó eredményhez kapcsolódó adóráfordítás vagy (-) bevétel)</t>
  </si>
  <si>
    <t>FOLYTATÓDÓ TEVÉKENYSÉGEK NYERESÉGE VAGY (-) VESZTESÉGE ADÓFIZETÉS UTÁN</t>
  </si>
  <si>
    <t>Rendkívüli nyereség vagy (-) veszteség adófizetés után</t>
  </si>
  <si>
    <t xml:space="preserve">Megszűnő tevékenységek nyeresége vagy (-) vesztesége adófizetés után    </t>
  </si>
  <si>
    <t>AZ ÜZLETI ÉV NYERESÉGE VAGY (-) VESZTESÉGE</t>
  </si>
  <si>
    <t>Pénzügyi eszközökből és kötelezettségekből származó működési nyereség vagy (–) veszteség</t>
  </si>
  <si>
    <t>Kicsi és nem összetett intézmények összes nettó működési bevételéhez hozzájáruló más tételek (+/-)</t>
  </si>
  <si>
    <t>Kicsi és nem összetett intézmények folytatódó tevékenységei adófizetés előtti nyereségéhez vagy (-) veszteségéhez hozzájáruló más tételek (+/-)</t>
  </si>
  <si>
    <t>5. SZAKASZ – HITELVISZONYT MEGTESTESÍTŐ ÉRTÉKPAPÍROK KIBOCSÁTÁSA ÉS VISSZAVÁLTÁSA</t>
  </si>
  <si>
    <t>P 05.00 – Hitelviszonyt megtestesítő értékpapírok kibocsátása és visszaváltása</t>
  </si>
  <si>
    <t>Bruttó mennyiségek</t>
  </si>
  <si>
    <t>Folyó év</t>
  </si>
  <si>
    <t xml:space="preserve">Tervezett 1. év  </t>
  </si>
  <si>
    <t xml:space="preserve">Tervezett 2. év </t>
  </si>
  <si>
    <t xml:space="preserve">Tervezett 3. év </t>
  </si>
  <si>
    <r>
      <rPr>
        <b/>
        <sz val="8"/>
        <color theme="1"/>
        <rFont val="Arial"/>
        <family val="2"/>
      </rPr>
      <t>Kibocsátott hosszú lejáratú hitelviszonyt megtestesítő értékpapírok</t>
    </r>
    <r>
      <rPr>
        <b/>
        <i/>
        <sz val="8"/>
        <color rgb="FF000000"/>
        <rFont val="Arial"/>
        <family val="2"/>
      </rPr>
      <t xml:space="preserve"> (eredeti lejárat &gt;=1 év)</t>
    </r>
  </si>
  <si>
    <t>Hosszú lejáratú fedezetlen összesen</t>
  </si>
  <si>
    <t>0010</t>
  </si>
  <si>
    <t>Lejáró (bruttó kiáramlás)</t>
  </si>
  <si>
    <t>0020</t>
  </si>
  <si>
    <t>Kibocsátás (bruttó beáramlás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Hosszú lejáratú fedezett összesen</t>
  </si>
  <si>
    <t>0150</t>
  </si>
  <si>
    <t>0160</t>
  </si>
  <si>
    <t>Meg nem tartott kibocsátás (bruttó beáramlás)</t>
  </si>
  <si>
    <t>0170</t>
  </si>
  <si>
    <t>Megtartott kibocsátások (tájékoztató adat)</t>
  </si>
  <si>
    <t xml:space="preserve">  Fedezett kötvények</t>
  </si>
  <si>
    <t>0180</t>
  </si>
  <si>
    <t>0190</t>
  </si>
  <si>
    <t>0200</t>
  </si>
  <si>
    <t>0210</t>
  </si>
  <si>
    <t>0220</t>
  </si>
  <si>
    <t>0230</t>
  </si>
  <si>
    <t>Más fedezett hosszú lejáratú adósság</t>
  </si>
  <si>
    <t>0240</t>
  </si>
  <si>
    <t>0250</t>
  </si>
  <si>
    <t>0260</t>
  </si>
  <si>
    <t xml:space="preserve">Tervezett 1. évi helyzet </t>
  </si>
  <si>
    <t xml:space="preserve">Tervezett 2. évi helyzet </t>
  </si>
  <si>
    <t xml:space="preserve">Tervezett 3. évi helyzet </t>
  </si>
  <si>
    <t>Tényleges jelenlegi helyzet</t>
  </si>
  <si>
    <r>
      <t>Háztartásoktól kapott betétek (visszavásárlási megállapodások</t>
    </r>
    <r>
      <rPr>
        <b/>
        <sz val="8"/>
        <rFont val="Verdana"/>
        <family val="2"/>
        <charset val="238"/>
      </rPr>
      <t xml:space="preserve"> kivételével</t>
    </r>
    <r>
      <rPr>
        <b/>
        <sz val="8"/>
        <rFont val="Verdana"/>
        <family val="2"/>
      </rPr>
      <t>)</t>
    </r>
  </si>
  <si>
    <r>
      <t xml:space="preserve">Nem pénzügyi vállalatoktól kapott betétek (visszavásárlási megállapodások </t>
    </r>
    <r>
      <rPr>
        <b/>
        <sz val="8"/>
        <rFont val="Verdana"/>
        <family val="2"/>
        <charset val="238"/>
      </rPr>
      <t>kivételével</t>
    </r>
    <r>
      <rPr>
        <b/>
        <sz val="8"/>
        <rFont val="Verdana"/>
        <family val="2"/>
      </rPr>
      <t>)</t>
    </r>
  </si>
  <si>
    <r>
      <t>Hitelintézetektől kapott betétek (visszavásárlási megállapodások</t>
    </r>
    <r>
      <rPr>
        <b/>
        <sz val="8"/>
        <rFont val="Verdana"/>
        <family val="2"/>
        <charset val="238"/>
      </rPr>
      <t xml:space="preserve"> kivételével</t>
    </r>
    <r>
      <rPr>
        <b/>
        <sz val="8"/>
        <rFont val="Verdana"/>
        <family val="2"/>
      </rPr>
      <t>)</t>
    </r>
  </si>
  <si>
    <r>
      <t>Más pénzügyi vállalatoktól kapott betétek (visszavásárlási megállapodások</t>
    </r>
    <r>
      <rPr>
        <b/>
        <sz val="8"/>
        <rFont val="Verdana"/>
        <family val="2"/>
        <charset val="238"/>
      </rPr>
      <t xml:space="preserve"> kivételével</t>
    </r>
    <r>
      <rPr>
        <b/>
        <sz val="8"/>
        <color rgb="FFFF0000"/>
        <rFont val="Verdana"/>
        <family val="2"/>
        <charset val="238"/>
      </rPr>
      <t xml:space="preserve"> </t>
    </r>
    <r>
      <rPr>
        <b/>
        <sz val="8"/>
        <rFont val="Verdana"/>
        <family val="2"/>
      </rPr>
      <t>)</t>
    </r>
  </si>
  <si>
    <r>
      <t>Államháztartásoktól kapott betétek (visszavásárlási megállapodások</t>
    </r>
    <r>
      <rPr>
        <b/>
        <sz val="8"/>
        <rFont val="Verdana"/>
        <family val="2"/>
        <charset val="238"/>
      </rPr>
      <t xml:space="preserve"> kivételével</t>
    </r>
    <r>
      <rPr>
        <b/>
        <sz val="8"/>
        <rFont val="Verdana"/>
        <family val="2"/>
      </rPr>
      <t>)</t>
    </r>
  </si>
  <si>
    <r>
      <t>Központi bankoktól kapott betétek (visszavásárlási megállapodások</t>
    </r>
    <r>
      <rPr>
        <b/>
        <sz val="8"/>
        <rFont val="Verdana"/>
        <family val="2"/>
        <charset val="238"/>
      </rPr>
      <t xml:space="preserve"> kivételével</t>
    </r>
    <r>
      <rPr>
        <b/>
        <sz val="8"/>
        <rFont val="Verdana"/>
        <family val="2"/>
      </rPr>
      <t>)</t>
    </r>
  </si>
  <si>
    <t>S</t>
  </si>
  <si>
    <t>Tulajdoni részesedést megtestesítő instrumentumok</t>
  </si>
  <si>
    <r>
      <t>Fennálló állomány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 xml:space="preserve"> </t>
    </r>
  </si>
  <si>
    <t>Készpénz és számlakövetelések központi bankokkal szemben</t>
  </si>
  <si>
    <t>Fordított visszavásárlási hitelek</t>
  </si>
  <si>
    <t>Hitelek és előlegek háztartásoknak (fordított visszavásárlási hitelek kivételével)</t>
  </si>
  <si>
    <t>Halmozott értékvesztés és hitelkockázatból származó negatív valósérték-változások halmozott összege - hazai  (tájékoztató adat)</t>
  </si>
  <si>
    <t xml:space="preserve">Ebből: Lakóingatlannal fedezett hitelek </t>
  </si>
  <si>
    <t>Halmozott értékvesztés és hitelkockázatból származó negatív valósérték-változások halmozott összege - más EGT orszságok (tájékoztató adat)</t>
  </si>
  <si>
    <r>
      <t>Ebből: Lakóingatlannal fedezett hitelek</t>
    </r>
    <r>
      <rPr>
        <strike/>
        <sz val="8"/>
        <rFont val="Verdana"/>
        <family val="2"/>
      </rPr>
      <t xml:space="preserve"> </t>
    </r>
  </si>
  <si>
    <t>Halmozott értékvesztés és hitelkockázatból származó negatív valósérték-változások halmozott összege - nem EGT orszságok (tájékoztató adat)</t>
  </si>
  <si>
    <t>Hitelek és előlegek nem pénzügyi vállalatoknak (fordított visszavásárlási hitelek kivételével)</t>
  </si>
  <si>
    <t>Hitelek és előlegek hitelintézeteknek (fordított visszavásárlási hitelek kivételével)</t>
  </si>
  <si>
    <r>
      <t>Hitelek és előlegek más pénzügyi vállalatoknak (fordított visszavásárlás</t>
    </r>
    <r>
      <rPr>
        <b/>
        <strike/>
        <sz val="8"/>
        <rFont val="Verdana"/>
        <family val="2"/>
      </rPr>
      <t>i</t>
    </r>
    <r>
      <rPr>
        <b/>
        <sz val="8"/>
        <rFont val="Verdana"/>
        <family val="2"/>
      </rPr>
      <t xml:space="preserve"> hitelek  kivételével)</t>
    </r>
  </si>
  <si>
    <t>Hitelek és előlegek központi bankoknak (fordított visszavásárlási hitelek kivételével)</t>
  </si>
  <si>
    <t>Hitelek és előlegek államháztartásoknak (fordított visszavásárlási hitelek kivételével)</t>
  </si>
  <si>
    <t>Prudenciális konszolidációs körbe nem tartozó csoporttagoknak (fordított visszavásárlási hitelek kivételével)</t>
  </si>
  <si>
    <t xml:space="preserve">P 01.02 – Források </t>
  </si>
  <si>
    <t>Alárendelt instrumentumok (már nem T1 vagy T2)</t>
  </si>
  <si>
    <t>Prudenciális konszolidáció körbe nem tartozó csoporttagoktól kapott betétek (visszavásárlási megállapodások kivételével)</t>
  </si>
  <si>
    <t>2A SZAKASZ – SPECIÁLIS FINANSZÍROZÁSI FÜGGŐSÉGEK</t>
  </si>
  <si>
    <t>P 02.01 – Biztosított és nem biztosított betétek, valamint betétekhez hasonló nem biztosított pénzügyi instrumentumok</t>
  </si>
  <si>
    <r>
      <t>Fenálló állomány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 xml:space="preserve"> </t>
    </r>
  </si>
  <si>
    <t>Lakossági ügyfeleknek értékesített egyéb betétekhez hasonló pénzügyi eszközök</t>
  </si>
  <si>
    <r>
      <t>Nemzeti és</t>
    </r>
    <r>
      <rPr>
        <b/>
        <strike/>
        <sz val="8"/>
        <rFont val="Arial"/>
        <family val="2"/>
      </rPr>
      <t xml:space="preserve"> </t>
    </r>
    <r>
      <rPr>
        <b/>
        <sz val="8"/>
        <rFont val="Arial"/>
        <family val="2"/>
      </rPr>
      <t>nemzetközi (egy évnél rövidebb) lejárattal rendelkező repó finanszírozási programok</t>
    </r>
  </si>
  <si>
    <t>Nemzeti és nemzetközi (egy éves vagy annál hosszabb) lejárattal rendelkező repó finanszírozási programok</t>
  </si>
  <si>
    <t>Nemzeti és nemzetközi (egy éves vagy annál hosszabb) lejárattal rendelkező hitelgarancia finanszírozási programok</t>
  </si>
  <si>
    <t>Nemzeti és nemzetközi (egy éves vagy annál hosszabb) lejárattal rendelkező hitelkínálat - ösztönzési rendszer a reálgazdaság számára</t>
  </si>
  <si>
    <t>Nemzeti és nemzetközi (egy éves vagy annál hosszabb) lejárattal rendelkező hitelkínálati ösztönzési rendszer a reálgazdaság számára – nyújtott hitelek</t>
  </si>
  <si>
    <t>Jelenlegi adósság vagy adóssághoz hasonló innovatív finanszírozási struktúrák</t>
  </si>
  <si>
    <t>P 02.04 – Árazás: Hitelállomány</t>
  </si>
  <si>
    <t>%
A mérlegben szereplő hitelállomány árszintje</t>
  </si>
  <si>
    <t>Háztartásoknak nyújtott hitelek és előlegek (fordított visszavásárlási hitelek kivételével)</t>
  </si>
  <si>
    <t>Nem pénzügyi vállalatoknak nyújtott hitelek (fordított visszavásárlási hitelek kivételével)</t>
  </si>
  <si>
    <t>Hitelintézeteknek nyújtott hitelek és előlegek (fordított visszavásárlási kölcsönök kivételével)</t>
  </si>
  <si>
    <t>Más pénzügyi vállalatoknak nyújtott hitelek és előlegek (fordított visszavásárlási kölcsönök kivételével)</t>
  </si>
  <si>
    <t>Központi bankoknak adott kölcsönök nyújtott hitelek és előlegek (fordított visszavásárlási hitelek kivételével)</t>
  </si>
  <si>
    <t>Államháztartásoknak adott kölcsönök nyújtott hitelek és előlegek (fordított visszavásárlási hitelek kivételével)</t>
  </si>
  <si>
    <t>P 02.06 – Két legjelentősebb külföldi pénznemben és jelentéstételi pénznemben</t>
  </si>
  <si>
    <t>Bruttó hitelek  és előlegek, valamint más pénzügyi eszközök – határidős devizaügyletek, deviza-csereügyletek, keresztdevizás csereügyletek vagy más eszközök formájában történő fedezeti ügyletek előtt</t>
  </si>
  <si>
    <t>Háztartásoknak és nem pénzügyi vállalatoknak nyújtott hitelek és előlegek (fordított visszavásárlási hitelek kivételével)</t>
  </si>
  <si>
    <t>Hitelintézeteknek adott hitelek (fordított visszavásárlási hitelek kivételével)</t>
  </si>
  <si>
    <t>Más pénzügyi vállalatoknak adott hitelek (fordított visszavásárlási hitelek kivételével)</t>
  </si>
  <si>
    <t>P 02.07 – Hitelállomány megszerzéseire, kifuttatásaira és elidegenítéseire vonatkozó tervek</t>
  </si>
  <si>
    <t>Halmozott értékvesztés és hitelkockázatból származó negatív valósérték-változások halmozott összege - hazai (tájékoztató adat)</t>
  </si>
  <si>
    <t>Hitelek és előlegek más pénzügyi vállalatoknak (fordított visszavásárlási hitelek kivételével)</t>
  </si>
  <si>
    <t>P 02.08 – Betét felvásárlására és elidegenítésére vonatkozó tervek</t>
  </si>
  <si>
    <t>P 04.02 Eredménykimutatás kis és nem komplex  hitelintézetek számára</t>
  </si>
  <si>
    <t>Az összes nettó működési bevételhez hozzájáruló egyéb tételek (+/-), nettó</t>
  </si>
  <si>
    <r>
      <t>a 2014/49/E</t>
    </r>
    <r>
      <rPr>
        <b/>
        <strike/>
        <sz val="8"/>
        <rFont val="Arial"/>
        <family val="2"/>
      </rPr>
      <t>C</t>
    </r>
    <r>
      <rPr>
        <b/>
        <sz val="8"/>
        <rFont val="Arial"/>
        <family val="2"/>
      </rPr>
      <t>U irányelv szerinti betétbiztosítási rendszer vagy harmadik ország azzal egyenértékű betétbiztosítási rendszere által biztosított betétek.</t>
    </r>
  </si>
  <si>
    <r>
      <t>A 2014/49/E</t>
    </r>
    <r>
      <rPr>
        <b/>
        <strike/>
        <sz val="8"/>
        <rFont val="Arial"/>
        <family val="2"/>
      </rPr>
      <t>C</t>
    </r>
    <r>
      <rPr>
        <b/>
        <sz val="8"/>
        <rFont val="Arial"/>
        <family val="2"/>
      </rPr>
      <t>U irányelv szerinti betétbiztosítási rendszer vagy harmadik ország azzal egyenértékű betétbiztosítási rendszere által nem biztosított betétek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8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theme="1"/>
      <name val="Arial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  <font>
      <b/>
      <sz val="8"/>
      <color rgb="FFFF0000"/>
      <name val="Verdana"/>
      <family val="2"/>
      <charset val="238"/>
    </font>
    <font>
      <b/>
      <sz val="8"/>
      <name val="Verdana"/>
      <family val="2"/>
      <charset val="238"/>
    </font>
    <font>
      <sz val="9"/>
      <color indexed="81"/>
      <name val="Tahoma"/>
      <family val="2"/>
      <charset val="238"/>
    </font>
    <font>
      <b/>
      <sz val="9"/>
      <color indexed="81"/>
      <name val="Tahoma"/>
      <family val="2"/>
      <charset val="238"/>
    </font>
    <font>
      <i/>
      <strike/>
      <sz val="8"/>
      <name val="Verdana"/>
      <family val="2"/>
    </font>
    <font>
      <strike/>
      <sz val="8"/>
      <name val="Verdana"/>
      <family val="2"/>
    </font>
    <font>
      <b/>
      <strike/>
      <sz val="8"/>
      <name val="Verdana"/>
      <family val="2"/>
    </font>
    <font>
      <b/>
      <strike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8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8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8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0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8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0" xfId="0" applyFont="1" applyFill="1" applyBorder="1" applyAlignment="1">
      <alignment horizontal="center" vertical="center" wrapText="1"/>
    </xf>
    <xf numFmtId="0" fontId="15" fillId="0" borderId="20" xfId="0" applyFont="1" applyFill="1" applyBorder="1" applyAlignment="1">
      <alignment horizontal="justify" vertical="center" wrapText="1"/>
    </xf>
    <xf numFmtId="0" fontId="7" fillId="0" borderId="20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0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0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1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8" fillId="2" borderId="0" xfId="0" applyFont="1" applyFill="1" applyBorder="1" applyAlignment="1">
      <alignment vertical="center" wrapText="1"/>
    </xf>
    <xf numFmtId="0" fontId="7" fillId="3" borderId="18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1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10" fillId="0" borderId="13" xfId="0" applyFont="1" applyFill="1" applyBorder="1" applyAlignment="1">
      <alignment horizontal="center"/>
    </xf>
    <xf numFmtId="0" fontId="29" fillId="3" borderId="19" xfId="0" applyFont="1" applyFill="1" applyBorder="1"/>
    <xf numFmtId="0" fontId="29" fillId="3" borderId="17" xfId="0" applyFont="1" applyFill="1" applyBorder="1"/>
    <xf numFmtId="0" fontId="10" fillId="0" borderId="20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0" xfId="0" applyFont="1" applyFill="1" applyBorder="1" applyAlignment="1">
      <alignment vertical="center" wrapText="1"/>
    </xf>
    <xf numFmtId="0" fontId="1" fillId="3" borderId="20" xfId="0" quotePrefix="1" applyFont="1" applyFill="1" applyBorder="1" applyAlignment="1">
      <alignment horizontal="center" vertical="center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0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0" xfId="0" applyFont="1" applyFill="1" applyBorder="1"/>
    <xf numFmtId="0" fontId="8" fillId="0" borderId="8" xfId="0" applyFont="1" applyFill="1" applyBorder="1" applyAlignment="1">
      <alignment horizontal="left" inden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10" fillId="0" borderId="6" xfId="0" applyFont="1" applyFill="1" applyBorder="1" applyAlignment="1">
      <alignment horizontal="left" wrapText="1"/>
    </xf>
    <xf numFmtId="0" fontId="10" fillId="2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10" fillId="2" borderId="0" xfId="0" applyFont="1" applyFill="1" applyAlignment="1">
      <alignment wrapText="1"/>
    </xf>
    <xf numFmtId="0" fontId="19" fillId="2" borderId="0" xfId="0" applyFont="1" applyFill="1" applyBorder="1" applyAlignment="1">
      <alignment wrapText="1"/>
    </xf>
    <xf numFmtId="0" fontId="10" fillId="2" borderId="0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10" fillId="0" borderId="13" xfId="0" applyFont="1" applyFill="1" applyBorder="1" applyAlignment="1">
      <alignment horizontal="left" wrapText="1"/>
    </xf>
    <xf numFmtId="0" fontId="26" fillId="2" borderId="0" xfId="0" applyFont="1" applyFill="1" applyAlignment="1">
      <alignment wrapText="1"/>
    </xf>
    <xf numFmtId="0" fontId="10" fillId="0" borderId="0" xfId="0" applyFont="1" applyFill="1" applyAlignment="1">
      <alignment wrapText="1"/>
    </xf>
    <xf numFmtId="0" fontId="10" fillId="2" borderId="0" xfId="0" applyFont="1" applyFill="1" applyAlignment="1">
      <alignment horizontal="right" vertical="center" wrapText="1"/>
    </xf>
    <xf numFmtId="0" fontId="27" fillId="2" borderId="0" xfId="0" applyFont="1" applyFill="1" applyAlignment="1">
      <alignment wrapText="1"/>
    </xf>
    <xf numFmtId="0" fontId="1" fillId="2" borderId="0" xfId="0" applyFont="1" applyFill="1" applyAlignment="1">
      <alignment horizontal="left" vertical="center" wrapText="1"/>
    </xf>
    <xf numFmtId="0" fontId="8" fillId="0" borderId="14" xfId="0" applyFont="1" applyFill="1" applyBorder="1" applyAlignment="1">
      <alignment wrapText="1"/>
    </xf>
    <xf numFmtId="0" fontId="6" fillId="3" borderId="6" xfId="0" applyFont="1" applyFill="1" applyBorder="1" applyAlignment="1">
      <alignment horizontal="left" wrapText="1"/>
    </xf>
    <xf numFmtId="0" fontId="41" fillId="3" borderId="2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left" wrapText="1"/>
    </xf>
    <xf numFmtId="0" fontId="30" fillId="0" borderId="0" xfId="0" applyFont="1" applyFill="1"/>
    <xf numFmtId="0" fontId="1" fillId="0" borderId="0" xfId="0" applyFont="1" applyFill="1" applyBorder="1" applyAlignment="1">
      <alignment horizontal="left" vertical="center"/>
    </xf>
    <xf numFmtId="0" fontId="2" fillId="0" borderId="0" xfId="0" applyFont="1" applyFill="1" applyAlignment="1">
      <alignment wrapText="1"/>
    </xf>
    <xf numFmtId="0" fontId="3" fillId="0" borderId="0" xfId="0" applyFont="1" applyFill="1"/>
    <xf numFmtId="0" fontId="0" fillId="0" borderId="0" xfId="0" applyFill="1"/>
    <xf numFmtId="0" fontId="8" fillId="0" borderId="14" xfId="0" applyFont="1" applyFill="1" applyBorder="1" applyAlignment="1">
      <alignment horizontal="left" wrapText="1"/>
    </xf>
    <xf numFmtId="0" fontId="41" fillId="2" borderId="7" xfId="0" applyFont="1" applyFill="1" applyBorder="1" applyAlignment="1">
      <alignment vertical="center" wrapText="1"/>
    </xf>
    <xf numFmtId="0" fontId="41" fillId="0" borderId="11" xfId="0" applyFont="1" applyFill="1" applyBorder="1" applyAlignment="1">
      <alignment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2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19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revisionHeaders" Target="revisions/revisionHeader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usernames" Target="revisions/userNames1.xml"/></Relationships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3" Type="http://schemas.openxmlformats.org/officeDocument/2006/relationships/revisionLog" Target="revisionLog3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2" Type="http://schemas.openxmlformats.org/officeDocument/2006/relationships/revisionLog" Target="revisionLog2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5" Type="http://schemas.openxmlformats.org/officeDocument/2006/relationships/revisionLog" Target="revisionLog5.xml"/><Relationship Id="rId15" Type="http://schemas.openxmlformats.org/officeDocument/2006/relationships/revisionLog" Target="revisionLog15.xml"/><Relationship Id="rId10" Type="http://schemas.openxmlformats.org/officeDocument/2006/relationships/revisionLog" Target="revisionLog10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Relationship Id="rId14" Type="http://schemas.openxmlformats.org/officeDocument/2006/relationships/revisionLog" Target="revisionLog1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91D81425-367D-4932-8998-7E61FF18AC1B}" diskRevisions="1" revisionId="133" version="8">
  <header guid="{489EDFA8-3997-479E-9467-AC39FE7B4B8F}" dateTime="2020-02-26T14:15:24" maxSheetId="9" userName="Centre de Traduction" r:id="rId1">
    <sheetIdMap count="8">
      <sheetId val="1"/>
      <sheetId val="2"/>
      <sheetId val="3"/>
      <sheetId val="4"/>
      <sheetId val="5"/>
      <sheetId val="6"/>
      <sheetId val="7"/>
      <sheetId val="8"/>
    </sheetIdMap>
  </header>
  <header guid="{BE2D1D72-0210-4E28-BE06-BC15ECE08A9A}" dateTime="2020-02-26T14:32:55" maxSheetId="9" userName="Petra SZIGETI" r:id="rId2" minRId="1" maxRId="23">
    <sheetIdMap count="8">
      <sheetId val="1"/>
      <sheetId val="2"/>
      <sheetId val="3"/>
      <sheetId val="4"/>
      <sheetId val="5"/>
      <sheetId val="6"/>
      <sheetId val="7"/>
      <sheetId val="8"/>
    </sheetIdMap>
  </header>
  <header guid="{C4C8773F-A576-478E-8CE7-0106EED214FF}" dateTime="2020-02-26T14:34:51" maxSheetId="9" userName="Petra SZIGETI" r:id="rId3">
    <sheetIdMap count="8">
      <sheetId val="1"/>
      <sheetId val="2"/>
      <sheetId val="3"/>
      <sheetId val="4"/>
      <sheetId val="5"/>
      <sheetId val="6"/>
      <sheetId val="7"/>
      <sheetId val="8"/>
    </sheetIdMap>
  </header>
  <header guid="{EEDDC993-395D-4C6D-A994-04E46F8C0961}" dateTime="2020-02-26T14:35:43" maxSheetId="9" userName="Petra SZIGETI" r:id="rId4">
    <sheetIdMap count="8">
      <sheetId val="1"/>
      <sheetId val="2"/>
      <sheetId val="3"/>
      <sheetId val="4"/>
      <sheetId val="5"/>
      <sheetId val="6"/>
      <sheetId val="7"/>
      <sheetId val="8"/>
    </sheetIdMap>
  </header>
  <header guid="{E3B640B0-7918-4816-8AB2-43709C1B83AF}" dateTime="2020-03-05T12:32:13" maxSheetId="9" userName="Petra SZIGETI" r:id="rId5" minRId="42" maxRId="54">
    <sheetIdMap count="8">
      <sheetId val="1"/>
      <sheetId val="2"/>
      <sheetId val="3"/>
      <sheetId val="4"/>
      <sheetId val="5"/>
      <sheetId val="6"/>
      <sheetId val="7"/>
      <sheetId val="8"/>
    </sheetIdMap>
  </header>
  <header guid="{8B8393D4-6A1D-48FC-92BA-BBC3EEAE08EE}" dateTime="2020-03-05T12:34:48" maxSheetId="9" userName="Petra SZIGETI" r:id="rId6" minRId="64" maxRId="72">
    <sheetIdMap count="8">
      <sheetId val="1"/>
      <sheetId val="2"/>
      <sheetId val="3"/>
      <sheetId val="4"/>
      <sheetId val="5"/>
      <sheetId val="6"/>
      <sheetId val="7"/>
      <sheetId val="8"/>
    </sheetIdMap>
  </header>
  <header guid="{6ABA922D-BD49-40C6-9011-58ADB6335B22}" dateTime="2020-03-05T12:41:07" maxSheetId="9" userName="Petra SZIGETI" r:id="rId7">
    <sheetIdMap count="8">
      <sheetId val="1"/>
      <sheetId val="2"/>
      <sheetId val="3"/>
      <sheetId val="4"/>
      <sheetId val="5"/>
      <sheetId val="6"/>
      <sheetId val="7"/>
      <sheetId val="8"/>
    </sheetIdMap>
  </header>
  <header guid="{45C82FD2-939A-4CF8-864E-279A297B6268}" dateTime="2020-03-05T12:44:17" maxSheetId="9" userName="Petra SZIGETI" r:id="rId8" minRId="73" maxRId="75">
    <sheetIdMap count="8">
      <sheetId val="1"/>
      <sheetId val="2"/>
      <sheetId val="3"/>
      <sheetId val="4"/>
      <sheetId val="5"/>
      <sheetId val="6"/>
      <sheetId val="7"/>
      <sheetId val="8"/>
    </sheetIdMap>
  </header>
  <header guid="{4D3E8F31-BE25-4633-AB34-9BFCA844E14D}" dateTime="2020-03-05T12:48:32" maxSheetId="9" userName="Petra SZIGETI" r:id="rId9">
    <sheetIdMap count="8">
      <sheetId val="1"/>
      <sheetId val="2"/>
      <sheetId val="3"/>
      <sheetId val="4"/>
      <sheetId val="5"/>
      <sheetId val="6"/>
      <sheetId val="7"/>
      <sheetId val="8"/>
    </sheetIdMap>
  </header>
  <header guid="{E50BA2D3-AF62-47E9-84B9-4664CCE4588B}" dateTime="2020-03-05T12:50:38" maxSheetId="9" userName="Petra SZIGETI" r:id="rId10" minRId="85" maxRId="87">
    <sheetIdMap count="8">
      <sheetId val="1"/>
      <sheetId val="2"/>
      <sheetId val="3"/>
      <sheetId val="4"/>
      <sheetId val="5"/>
      <sheetId val="6"/>
      <sheetId val="7"/>
      <sheetId val="8"/>
    </sheetIdMap>
  </header>
  <header guid="{632D850E-B990-4D7E-BC6F-354C6C34BB82}" dateTime="2020-03-05T12:57:41" maxSheetId="9" userName="Petra SZIGETI" r:id="rId11" minRId="97" maxRId="110">
    <sheetIdMap count="8">
      <sheetId val="1"/>
      <sheetId val="2"/>
      <sheetId val="3"/>
      <sheetId val="4"/>
      <sheetId val="5"/>
      <sheetId val="6"/>
      <sheetId val="7"/>
      <sheetId val="8"/>
    </sheetIdMap>
  </header>
  <header guid="{5271AB44-82DE-4FDC-BE4C-CEC5BCF3FEC8}" dateTime="2020-03-05T12:58:40" maxSheetId="9" userName="Petra SZIGETI" r:id="rId12" minRId="111" maxRId="112">
    <sheetIdMap count="8">
      <sheetId val="1"/>
      <sheetId val="2"/>
      <sheetId val="3"/>
      <sheetId val="4"/>
      <sheetId val="5"/>
      <sheetId val="6"/>
      <sheetId val="7"/>
      <sheetId val="8"/>
    </sheetIdMap>
  </header>
  <header guid="{E266FD6E-9C9F-454A-9491-EC2B3991EFF8}" dateTime="2020-03-05T12:59:11" maxSheetId="9" userName="Petra SZIGETI" r:id="rId13" minRId="113">
    <sheetIdMap count="8">
      <sheetId val="1"/>
      <sheetId val="2"/>
      <sheetId val="3"/>
      <sheetId val="4"/>
      <sheetId val="5"/>
      <sheetId val="6"/>
      <sheetId val="7"/>
      <sheetId val="8"/>
    </sheetIdMap>
  </header>
  <header guid="{059A0E0E-F3E6-46EC-B7FD-7CA571B1EFF7}" dateTime="2020-03-05T13:01:52" maxSheetId="9" userName="Petra SZIGETI" r:id="rId14">
    <sheetIdMap count="8">
      <sheetId val="1"/>
      <sheetId val="2"/>
      <sheetId val="3"/>
      <sheetId val="4"/>
      <sheetId val="5"/>
      <sheetId val="6"/>
      <sheetId val="7"/>
      <sheetId val="8"/>
    </sheetIdMap>
  </header>
  <header guid="{91D81425-367D-4932-8998-7E61FF18AC1B}" dateTime="2020-03-11T12:01:10" maxSheetId="9" userName="Jana Jaklic" r:id="rId15" minRId="123" maxRId="124">
    <sheetIdMap count="8">
      <sheetId val="1"/>
      <sheetId val="2"/>
      <sheetId val="3"/>
      <sheetId val="4"/>
      <sheetId val="5"/>
      <sheetId val="6"/>
      <sheetId val="7"/>
      <sheetId val="8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85" sId="5">
    <oc r="C11" t="inlineStr">
      <is>
        <r>
          <t xml:space="preserve">Háztartásoknak és nem pénzügyi vállalatoknak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</t>
        </r>
        <r>
          <rPr>
            <b/>
            <sz val="8"/>
            <rFont val="Verdana"/>
            <family val="2"/>
          </rPr>
          <t xml:space="preserve"> és előlegek (fordított 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hitelek</t>
        </r>
        <r>
          <rPr>
            <b/>
            <sz val="8"/>
            <rFont val="Verdana"/>
            <family val="2"/>
          </rPr>
          <t xml:space="preserve"> kivételével)</t>
        </r>
      </is>
    </oc>
    <nc r="C11" t="inlineStr">
      <is>
        <r>
          <t>Háztartásoknak és nem pénzügyi vállalat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</t>
        </r>
        <r>
          <rPr>
            <b/>
            <sz val="8"/>
            <rFont val="Verdana"/>
            <family val="2"/>
          </rPr>
          <t xml:space="preserve"> és előlegek (fordított visszavásárlási </t>
        </r>
        <r>
          <rPr>
            <b/>
            <sz val="8"/>
            <color rgb="FFFF0000"/>
            <rFont val="Verdana"/>
            <family val="2"/>
            <charset val="238"/>
          </rPr>
          <t>hitelek</t>
        </r>
        <r>
          <rPr>
            <b/>
            <sz val="8"/>
            <rFont val="Verdana"/>
            <family val="2"/>
          </rPr>
          <t xml:space="preserve"> kivételével)</t>
        </r>
      </is>
    </nc>
  </rcc>
  <rcc rId="86" sId="5">
    <oc r="C12" t="inlineStr">
      <is>
        <r>
          <t>Hitelintézeteknek adott</t>
        </r>
        <r>
          <rPr>
            <b/>
            <strike/>
            <sz val="8"/>
            <rFont val="Verdana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</t>
        </r>
        <r>
          <rPr>
            <b/>
            <sz val="8"/>
            <color rgb="FFFF0000"/>
            <rFont val="Verdana"/>
            <family val="2"/>
            <charset val="238"/>
          </rPr>
          <t>k hitelek</t>
        </r>
        <r>
          <rPr>
            <b/>
            <sz val="8"/>
            <rFont val="Verdana"/>
            <family val="2"/>
          </rPr>
          <t xml:space="preserve"> (fordított 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rFont val="Verdana"/>
            <family val="2"/>
          </rPr>
          <t xml:space="preserve"> hitelek kivételével)</t>
        </r>
      </is>
    </oc>
    <nc r="C12" t="inlineStr">
      <is>
        <r>
          <t>Hitelintézeteknek adott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(fordított visszavásárlási hitelek kivételével)</t>
        </r>
      </is>
    </nc>
  </rcc>
  <rcc rId="87" sId="5">
    <oc r="C13" t="inlineStr">
      <is>
        <r>
          <t xml:space="preserve">Más pénzügyi vállalatoknak adott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(fordított visszavásárlási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kivételével)</t>
        </r>
      </is>
    </oc>
    <nc r="C13" t="inlineStr">
      <is>
        <r>
          <t>Más pénzügyi vállalatoknak adott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(fordított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kivételével)</t>
        </r>
      </is>
    </nc>
  </rcc>
  <rfmt sheetId="5" sqref="B4" start="0" length="2147483647">
    <dxf>
      <font>
        <color auto="1"/>
      </font>
    </dxf>
  </rfmt>
  <rfmt sheetId="5" sqref="B8:C9" start="0" length="2147483647">
    <dxf>
      <font>
        <color auto="1"/>
      </font>
    </dxf>
  </rfmt>
  <rfmt sheetId="5" sqref="C10:G10" start="0" length="2147483647">
    <dxf>
      <font>
        <color auto="1"/>
      </font>
    </dxf>
  </rfmt>
  <rfmt sheetId="5" sqref="C11" start="0" length="2147483647">
    <dxf>
      <font>
        <color auto="1"/>
      </font>
    </dxf>
  </rfmt>
  <rfmt sheetId="5" sqref="C12" start="0" length="2147483647">
    <dxf>
      <font>
        <color auto="1"/>
      </font>
    </dxf>
  </rfmt>
  <rfmt sheetId="5" sqref="C13" start="0" length="2147483647">
    <dxf>
      <font>
        <color auto="1"/>
      </font>
    </dxf>
  </rfmt>
  <rcv guid="{3BC65DD8-E311-4E71-BF5B-3224C915A5FB}" action="delete"/>
  <rdn rId="0" localSheetId="1" customView="1" name="Z_3BC65DD8_E311_4E71_BF5B_3224C915A5FB_.wvu.PrintArea" hidden="1" oldHidden="1">
    <formula>'1A-Mérleg'!$A$1:$H$103</formula>
    <oldFormula>'1A-Mérleg'!$A$1:$H$103</oldFormula>
  </rdn>
  <rdn rId="0" localSheetId="2" customView="1" name="Z_3BC65DD8_E311_4E71_BF5B_3224C915A5FB_.wvu.PrintArea" hidden="1" oldHidden="1">
    <formula>'1B–Likviditási mutatók'!$A$2:$H$18</formula>
    <oldFormula>'1B–Likviditási mutatók'!$A$2:$H$18</oldFormula>
  </rdn>
  <rdn rId="0" localSheetId="3" customView="1" name="Z_3BC65DD8_E311_4E71_BF5B_3224C915A5FB_.wvu.PrintArea" hidden="1" oldHidden="1">
    <formula>'2A–Finanszírozási függőségek'!$A$2:$H$29</formula>
    <oldFormula>'2A–Finanszírozási függőségek'!$A$2:$H$29</oldFormula>
  </rdn>
  <rdn rId="0" localSheetId="3" customView="1" name="Z_3BC65DD8_E311_4E71_BF5B_3224C915A5FB_.wvu.Rows" hidden="1" oldHidden="1">
    <formula>'2A–Finanszírozási függőségek'!$68:$68</formula>
    <oldFormula>'2A–Finanszírozási függőségek'!$68:$68</oldFormula>
  </rdn>
  <rdn rId="0" localSheetId="4" customView="1" name="Z_3BC65DD8_E311_4E71_BF5B_3224C915A5FB_.wvu.PrintArea" hidden="1" oldHidden="1">
    <formula>'2B–Árazás'!$A$2:$E$61</formula>
    <oldFormula>'2B–Árazás'!$A$2:$E$61</oldFormula>
  </rdn>
  <rdn rId="0" localSheetId="6" customView="1" name="Z_3BC65DD8_E311_4E71_BF5B_3224C915A5FB_.wvu.PrintArea" hidden="1" oldHidden="1">
    <formula>'2D–Eszközök és források szerk'!$A$1:$G$60</formula>
    <oldFormula>'2D–Eszközök és források szerk'!$A$1:$G$60</oldFormula>
  </rdn>
  <rdn rId="0" localSheetId="6" customView="1" name="Z_3BC65DD8_E311_4E71_BF5B_3224C915A5FB_.wvu.FilterData" hidden="1" oldHidden="1">
    <formula>'2D–Eszközök és források szerk'!$A$6:$J$33</formula>
    <oldFormula>'2D–Eszközök és források szerk'!$A$6:$J$33</oldFormula>
  </rdn>
  <rdn rId="0" localSheetId="7" customView="1" name="Z_3BC65DD8_E311_4E71_BF5B_3224C915A5FB_.wvu.PrintArea" hidden="1" oldHidden="1">
    <formula>'4–Eredménykimutatás'!$A$1:$G$63</formula>
    <oldFormula>'4–Eredménykimutatás'!$A$1:$G$63</oldFormula>
  </rdn>
  <rdn rId="0" localSheetId="8" customView="1" name="Z_3BC65DD8_E311_4E71_BF5B_3224C915A5FB_.wvu.PrintArea" hidden="1" oldHidden="1">
    <formula>'5–Kibocsátások '!$A$1:$G$44</formula>
    <oldFormula>'5–Kibocsátások '!$A$1:$G$44</oldFormula>
  </rdn>
  <rcv guid="{3BC65DD8-E311-4E71-BF5B-3224C915A5FB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97" sId="6">
    <oc r="B4" t="inlineStr">
      <is>
        <r>
          <t xml:space="preserve">P 02.07 – </t>
        </r>
        <r>
          <rPr>
            <b/>
            <strike/>
            <sz val="8"/>
            <color rgb="FFFF0000"/>
            <rFont val="Arial"/>
            <family val="2"/>
            <charset val="238"/>
          </rPr>
          <t xml:space="preserve">Kölcsöneszközök </t>
        </r>
        <r>
          <rPr>
            <b/>
            <sz val="8"/>
            <color rgb="FFFF0000"/>
            <rFont val="Arial"/>
            <family val="2"/>
            <charset val="238"/>
          </rPr>
          <t>Hitelállomány</t>
        </r>
        <r>
          <rPr>
            <b/>
            <sz val="8"/>
            <rFont val="Arial"/>
            <family val="2"/>
          </rPr>
          <t xml:space="preserve"> megszerzéseire,</t>
        </r>
        <r>
          <rPr>
            <b/>
            <strike/>
            <sz val="8"/>
            <color rgb="FFFF0000"/>
            <rFont val="Arial"/>
            <family val="2"/>
            <charset val="238"/>
          </rPr>
          <t xml:space="preserve"> kifutásaira</t>
        </r>
        <r>
          <rPr>
            <b/>
            <sz val="8"/>
            <rFont val="Arial"/>
            <family val="2"/>
          </rPr>
          <t xml:space="preserve"> </t>
        </r>
        <r>
          <rPr>
            <b/>
            <sz val="8"/>
            <color rgb="FFFF0000"/>
            <rFont val="Arial"/>
            <family val="2"/>
            <charset val="238"/>
          </rPr>
          <t>kifuttatásaira</t>
        </r>
        <r>
          <rPr>
            <b/>
            <sz val="8"/>
            <rFont val="Arial"/>
            <family val="2"/>
          </rPr>
          <t xml:space="preserve"> és elidegenítéseire vonatkozó tervek</t>
        </r>
      </is>
    </oc>
    <nc r="B4" t="inlineStr">
      <is>
        <r>
          <t xml:space="preserve">P 02.07 – </t>
        </r>
        <r>
          <rPr>
            <b/>
            <sz val="8"/>
            <color rgb="FFFF0000"/>
            <rFont val="Arial"/>
            <family val="2"/>
            <charset val="238"/>
          </rPr>
          <t>Hitelállomány</t>
        </r>
        <r>
          <rPr>
            <b/>
            <sz val="8"/>
            <rFont val="Arial"/>
            <family val="2"/>
          </rPr>
          <t xml:space="preserve"> megszerzéseire, </t>
        </r>
        <r>
          <rPr>
            <b/>
            <sz val="8"/>
            <color rgb="FFFF0000"/>
            <rFont val="Arial"/>
            <family val="2"/>
            <charset val="238"/>
          </rPr>
          <t>kifuttatásaira</t>
        </r>
        <r>
          <rPr>
            <b/>
            <sz val="8"/>
            <rFont val="Arial"/>
            <family val="2"/>
          </rPr>
          <t xml:space="preserve"> és elidegenítéseire vonatkozó tervek</t>
        </r>
      </is>
    </nc>
  </rcc>
  <rcc rId="98" sId="6">
    <oc r="B6" t="inlineStr">
      <is>
        <r>
          <rPr>
            <i/>
            <strike/>
            <sz val="8"/>
            <color rgb="FFFF0000"/>
            <rFont val="Verdana"/>
            <family val="2"/>
            <charset val="238"/>
          </rPr>
          <t>Forgalomban lévő részvények</t>
        </r>
        <r>
          <rPr>
            <i/>
            <sz val="8"/>
            <color rgb="FFFF0000"/>
            <rFont val="Verdana"/>
            <family val="2"/>
            <charset val="238"/>
          </rPr>
          <t xml:space="preserve"> 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oc>
    <nc r="B6" t="inlineStr">
      <is>
        <r>
          <t>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nc>
  </rcc>
  <rcc rId="99" sId="6">
    <oc r="C8" t="inlineStr">
      <is>
        <r>
          <t>Hitelek és előlegek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H</t>
        </r>
        <r>
          <rPr>
            <b/>
            <sz val="8"/>
            <color rgb="FFFF0000"/>
            <rFont val="Verdana"/>
            <family val="2"/>
            <charset val="238"/>
          </rPr>
          <t>h</t>
        </r>
        <r>
          <rPr>
            <b/>
            <sz val="8"/>
            <rFont val="Verdana"/>
            <family val="2"/>
            <charset val="238"/>
          </rPr>
          <t>áztartás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 és előlegek</t>
        </r>
        <r>
          <rPr>
            <b/>
            <sz val="8"/>
            <color rgb="FFFF0000"/>
            <rFont val="Verdana"/>
            <family val="2"/>
            <charset val="238"/>
          </rPr>
          <t xml:space="preserve"> (fordított 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kivételével)</t>
        </r>
      </is>
    </oc>
    <nc r="C8" t="inlineStr">
      <is>
        <r>
          <t>Hitelek és előlegek h</t>
        </r>
        <r>
          <rPr>
            <b/>
            <sz val="8"/>
            <rFont val="Verdana"/>
            <family val="2"/>
            <charset val="238"/>
          </rPr>
          <t>áztartás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(fordított visszavásárlási hitelek kivételével)</t>
        </r>
      </is>
    </nc>
  </rcc>
  <rcc rId="100" sId="6">
    <oc r="C10" t="inlineStr">
      <is>
        <r>
          <t>Halmozott értékvesztés</t>
        </r>
        <r>
          <rPr>
            <i/>
            <strike/>
            <sz val="8"/>
            <color rgb="FFFF0000"/>
            <rFont val="Verdana"/>
            <family val="2"/>
            <charset val="238"/>
          </rPr>
          <t>, a valós értékben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trike/>
            <sz val="8"/>
            <color rgb="FFFF0000"/>
            <rFont val="Verdana"/>
            <family val="2"/>
            <charset val="238"/>
          </rPr>
          <t>a hazai tevékenységek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miatt halmozott negatív változások. </t>
        </r>
        <r>
          <rPr>
            <i/>
            <sz val="8"/>
            <color rgb="FFFF0000"/>
            <rFont val="Verdana"/>
            <family val="2"/>
            <charset val="238"/>
          </rPr>
          <t xml:space="preserve"> - hazai</t>
        </r>
        <r>
          <rPr>
            <i/>
            <sz val="8"/>
            <rFont val="Verdana"/>
            <family val="2"/>
          </rPr>
          <t xml:space="preserve"> (tájékoztató adat)</t>
        </r>
      </is>
    </oc>
    <nc r="C10" t="inlineStr">
      <is>
        <r>
          <t>Halmozott értékvesztés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>származó negatív valósérték-változások halmozott összege - hazai</t>
        </r>
        <r>
          <rPr>
            <i/>
            <sz val="8"/>
            <rFont val="Verdana"/>
            <family val="2"/>
          </rPr>
          <t xml:space="preserve"> (tájékoztató adat)</t>
        </r>
      </is>
    </nc>
  </rcc>
  <rcc rId="101" sId="6">
    <oc r="C11" t="inlineStr">
      <is>
        <r>
          <t xml:space="preserve">Ebből: Lakóingatlannal fedezett </t>
        </r>
        <r>
          <rPr>
            <strike/>
            <sz val="8"/>
            <color rgb="FFFF0000"/>
            <rFont val="Verdana"/>
            <family val="2"/>
            <charset val="238"/>
          </rPr>
          <t xml:space="preserve">kölcsönök </t>
        </r>
        <r>
          <rPr>
            <sz val="8"/>
            <color rgb="FFFF0000"/>
            <rFont val="Verdana"/>
            <family val="2"/>
            <charset val="238"/>
          </rPr>
          <t xml:space="preserve">hitelek </t>
        </r>
      </is>
    </oc>
    <nc r="C11" t="inlineStr">
      <is>
        <r>
          <t xml:space="preserve">Ebből: Lakóingatlannal fedezett </t>
        </r>
        <r>
          <rPr>
            <sz val="8"/>
            <color rgb="FFFF0000"/>
            <rFont val="Verdana"/>
            <family val="2"/>
            <charset val="238"/>
          </rPr>
          <t xml:space="preserve">hitelek </t>
        </r>
      </is>
    </nc>
  </rcc>
  <rcc rId="102" sId="6">
    <oc r="C13" t="inlineStr">
      <is>
        <r>
          <t xml:space="preserve">Ebből: Lakóingatlannal fedezett </t>
        </r>
        <r>
          <rPr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sz val="8"/>
            <rFont val="Verdana"/>
            <family val="2"/>
          </rPr>
          <t xml:space="preserve"> </t>
        </r>
      </is>
    </oc>
    <nc r="C13" t="inlineStr">
      <is>
        <r>
          <t>Ebből: Lakóingatlannal fedezett</t>
        </r>
        <r>
          <rPr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sz val="8"/>
            <rFont val="Verdana"/>
            <family val="2"/>
          </rPr>
          <t xml:space="preserve"> </t>
        </r>
      </is>
    </nc>
  </rcc>
  <rcc rId="103" sId="6">
    <oc r="C15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N</t>
        </r>
        <r>
          <rPr>
            <b/>
            <sz val="8"/>
            <color rgb="FFFF0000"/>
            <rFont val="Verdana"/>
            <family val="2"/>
            <charset val="238"/>
          </rPr>
          <t>n</t>
        </r>
        <r>
          <rPr>
            <b/>
            <sz val="8"/>
            <rFont val="Verdana"/>
            <family val="2"/>
          </rPr>
          <t xml:space="preserve">em pénzügyi vállalatoknak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 és előlegek</t>
        </r>
        <r>
          <rPr>
            <b/>
            <sz val="8"/>
            <rFont val="Verdana"/>
            <family val="2"/>
          </rPr>
          <t xml:space="preserve"> (fordított</t>
        </r>
        <r>
          <rPr>
            <b/>
            <sz val="8"/>
            <rFont val="Verdana"/>
            <family val="2"/>
            <charset val="238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visszavásárlási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kivételével</t>
        </r>
        <r>
          <rPr>
            <b/>
            <sz val="8"/>
            <rFont val="Verdana"/>
            <family val="2"/>
          </rPr>
          <t>)</t>
        </r>
      </is>
    </oc>
    <nc r="C15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n</t>
        </r>
        <r>
          <rPr>
            <b/>
            <sz val="8"/>
            <rFont val="Verdana"/>
            <family val="2"/>
          </rPr>
          <t>em pénzügyi vállalatoknak (fordított</t>
        </r>
        <r>
          <rPr>
            <b/>
            <sz val="8"/>
            <rFont val="Verdana"/>
            <family val="2"/>
            <charset val="238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visszavásárlási hitelek kivételével</t>
        </r>
        <r>
          <rPr>
            <b/>
            <sz val="8"/>
            <rFont val="Verdana"/>
            <family val="2"/>
          </rPr>
          <t>)</t>
        </r>
      </is>
    </nc>
  </rcc>
  <rcc rId="104" sId="6">
    <oc r="C17" t="inlineStr">
      <is>
        <r>
          <t>Halmozott értékvesztés</t>
        </r>
        <r>
          <rPr>
            <i/>
            <strike/>
            <sz val="8"/>
            <color rgb="FFFF0000"/>
            <rFont val="Verdana"/>
            <family val="2"/>
            <charset val="238"/>
          </rPr>
          <t>, a valós értékben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trike/>
            <sz val="8"/>
            <color rgb="FFFF0000"/>
            <rFont val="Verdana"/>
            <family val="2"/>
            <charset val="238"/>
          </rPr>
          <t>a hazai tevékenységek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miatt halmozott negatív változások. </t>
        </r>
        <r>
          <rPr>
            <i/>
            <sz val="8"/>
            <color rgb="FFFF0000"/>
            <rFont val="Verdana"/>
            <family val="2"/>
            <charset val="238"/>
          </rPr>
          <t xml:space="preserve"> - hazai</t>
        </r>
        <r>
          <rPr>
            <i/>
            <sz val="8"/>
            <rFont val="Verdana"/>
            <family val="2"/>
          </rPr>
          <t xml:space="preserve"> (tájékoztató adat)</t>
        </r>
      </is>
    </oc>
    <nc r="C17" t="inlineStr">
      <is>
        <r>
          <t>Halmozott értékvesztés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>származó negatív valósérték-változások halmozott összege - hazai</t>
        </r>
        <r>
          <rPr>
            <i/>
            <sz val="8"/>
            <rFont val="Verdana"/>
            <family val="2"/>
          </rPr>
          <t xml:space="preserve"> (tájékoztató adat)</t>
        </r>
      </is>
    </nc>
  </rcc>
  <rcc rId="105" sId="6">
    <oc r="C24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H</t>
        </r>
        <r>
          <rPr>
            <b/>
            <sz val="8"/>
            <color rgb="FFFF0000"/>
            <rFont val="Verdana"/>
            <family val="2"/>
            <charset val="238"/>
          </rPr>
          <t>h</t>
        </r>
        <r>
          <rPr>
            <b/>
            <sz val="8"/>
            <rFont val="Verdana"/>
            <family val="2"/>
          </rPr>
          <t xml:space="preserve">itelintézeteknek 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adott kölcsönök és előlegek </t>
        </r>
        <r>
          <rPr>
            <b/>
            <sz val="8"/>
            <rFont val="Verdana"/>
            <family val="2"/>
          </rPr>
          <t xml:space="preserve">(fordított 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kölcsönök </t>
        </r>
        <r>
          <rPr>
            <b/>
            <sz val="8"/>
            <color rgb="FFFF0000"/>
            <rFont val="Verdana"/>
            <family val="2"/>
            <charset val="238"/>
          </rPr>
          <t>hitelek</t>
        </r>
        <r>
          <rPr>
            <b/>
            <sz val="8"/>
            <rFont val="Verdana"/>
            <family val="2"/>
          </rPr>
          <t xml:space="preserve"> kivételével)</t>
        </r>
      </is>
    </oc>
    <nc r="C24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h</t>
        </r>
        <r>
          <rPr>
            <b/>
            <sz val="8"/>
            <rFont val="Verdana"/>
            <family val="2"/>
          </rPr>
          <t xml:space="preserve">itelintézeteknek (fordított visszavásárlási </t>
        </r>
        <r>
          <rPr>
            <b/>
            <sz val="8"/>
            <color rgb="FFFF0000"/>
            <rFont val="Verdana"/>
            <family val="2"/>
            <charset val="238"/>
          </rPr>
          <t>hitelek</t>
        </r>
        <r>
          <rPr>
            <b/>
            <sz val="8"/>
            <rFont val="Verdana"/>
            <family val="2"/>
          </rPr>
          <t xml:space="preserve"> kivételével)</t>
        </r>
      </is>
    </nc>
  </rcc>
  <rcc rId="106" sId="6">
    <oc r="C28" t="inlineStr">
      <is>
        <r>
          <rPr>
            <b/>
            <sz val="8"/>
            <color rgb="FFFF0000"/>
            <rFont val="Verdana"/>
            <family val="2"/>
            <charset val="238"/>
          </rPr>
          <t xml:space="preserve">Hitelek és előlegek </t>
        </r>
        <r>
          <rPr>
            <b/>
            <strike/>
            <sz val="8"/>
            <color rgb="FFFF0000"/>
            <rFont val="Verdana"/>
            <family val="2"/>
            <charset val="238"/>
          </rPr>
          <t>M</t>
        </r>
        <r>
          <rPr>
            <b/>
            <sz val="8"/>
            <color rgb="FFFF0000"/>
            <rFont val="Verdana"/>
            <family val="2"/>
            <charset val="238"/>
          </rPr>
          <t>m</t>
        </r>
        <r>
          <rPr>
            <b/>
            <sz val="8"/>
            <rFont val="Verdana"/>
            <family val="2"/>
          </rPr>
          <t>ás pénzügyi vállalat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és előlegek</t>
        </r>
        <r>
          <rPr>
            <b/>
            <sz val="8"/>
            <rFont val="Verdana"/>
            <family val="2"/>
          </rPr>
          <t xml:space="preserve"> (fordított visszavásárlás</t>
        </r>
        <r>
          <rPr>
            <b/>
            <strike/>
            <sz val="8"/>
            <rFont val="Verdana"/>
            <family val="2"/>
            <charset val="238"/>
          </rPr>
          <t>i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</t>
        </r>
        <r>
          <rPr>
            <b/>
            <sz val="8"/>
            <rFont val="Verdana"/>
            <family val="2"/>
          </rPr>
          <t xml:space="preserve"> kivételével)</t>
        </r>
      </is>
    </oc>
    <nc r="C28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 m</t>
        </r>
        <r>
          <rPr>
            <b/>
            <sz val="8"/>
            <rFont val="Verdana"/>
            <family val="2"/>
          </rPr>
          <t>ás pénzügyi vállalatoknak (fordított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</t>
        </r>
        <r>
          <rPr>
            <b/>
            <sz val="8"/>
            <rFont val="Verdana"/>
            <family val="2"/>
          </rPr>
          <t>kivételével)</t>
        </r>
      </is>
    </nc>
  </rcc>
  <rcc rId="107" sId="6">
    <oc r="C32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K</t>
        </r>
        <r>
          <rPr>
            <b/>
            <sz val="8"/>
            <color rgb="FFFF0000"/>
            <rFont val="Verdana"/>
            <family val="2"/>
            <charset val="238"/>
          </rPr>
          <t>k</t>
        </r>
        <r>
          <rPr>
            <b/>
            <sz val="8"/>
            <rFont val="Verdana"/>
            <family val="2"/>
          </rPr>
          <t>özponti bankoknak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adott kölcsönök  és előlegek</t>
        </r>
        <r>
          <rPr>
            <b/>
            <sz val="8"/>
            <rFont val="Verdana"/>
            <family val="2"/>
          </rPr>
          <t xml:space="preserve"> (fordított </t>
        </r>
        <r>
          <rPr>
            <b/>
            <sz val="8"/>
            <color rgb="FFFF0000"/>
            <rFont val="Verdana"/>
            <family val="2"/>
          </rPr>
          <t xml:space="preserve">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</rPr>
          <t xml:space="preserve"> hitelek kivételével </t>
        </r>
        <r>
          <rPr>
            <b/>
            <sz val="8"/>
            <rFont val="Verdana"/>
            <family val="2"/>
          </rPr>
          <t>)</t>
        </r>
      </is>
    </oc>
    <nc r="C32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k</t>
        </r>
        <r>
          <rPr>
            <b/>
            <sz val="8"/>
            <rFont val="Verdana"/>
            <family val="2"/>
          </rPr>
          <t xml:space="preserve">özponti bankoknak (fordított </t>
        </r>
        <r>
          <rPr>
            <b/>
            <sz val="8"/>
            <color rgb="FFFF0000"/>
            <rFont val="Verdana"/>
            <family val="2"/>
          </rPr>
          <t>visszavásárlási hitelek kivételével</t>
        </r>
        <r>
          <rPr>
            <b/>
            <sz val="8"/>
            <rFont val="Verdana"/>
            <family val="2"/>
          </rPr>
          <t>)</t>
        </r>
      </is>
    </nc>
  </rcc>
  <rcc rId="108" sId="6">
    <oc r="C33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Á</t>
        </r>
        <r>
          <rPr>
            <b/>
            <sz val="8"/>
            <color rgb="FFFF0000"/>
            <rFont val="Verdana"/>
            <family val="2"/>
            <charset val="238"/>
          </rPr>
          <t>á</t>
        </r>
        <r>
          <rPr>
            <b/>
            <sz val="8"/>
            <rFont val="Verdana"/>
            <family val="2"/>
          </rPr>
          <t xml:space="preserve">llamháztartásoknak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 és előlegek</t>
        </r>
        <r>
          <rPr>
            <b/>
            <sz val="8"/>
            <rFont val="Verdana"/>
            <family val="2"/>
          </rPr>
          <t xml:space="preserve"> (fordított </t>
        </r>
        <r>
          <rPr>
            <b/>
            <sz val="8"/>
            <color rgb="FFFF0000"/>
            <rFont val="Verdana"/>
            <family val="2"/>
          </rPr>
          <t xml:space="preserve">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</rPr>
          <t xml:space="preserve"> hitelek kivételével </t>
        </r>
        <r>
          <rPr>
            <b/>
            <sz val="8"/>
            <rFont val="Verdana"/>
            <family val="2"/>
          </rPr>
          <t>)</t>
        </r>
      </is>
    </oc>
    <nc r="C33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á</t>
        </r>
        <r>
          <rPr>
            <b/>
            <sz val="8"/>
            <rFont val="Verdana"/>
            <family val="2"/>
          </rPr>
          <t xml:space="preserve">llamháztartásoknak (fordított </t>
        </r>
        <r>
          <rPr>
            <b/>
            <sz val="8"/>
            <color rgb="FFFF0000"/>
            <rFont val="Verdana"/>
            <family val="2"/>
          </rPr>
          <t>visszavásárlási hitelek kivételével</t>
        </r>
        <r>
          <rPr>
            <b/>
            <sz val="8"/>
            <rFont val="Verdana"/>
            <family val="2"/>
          </rPr>
          <t>)</t>
        </r>
      </is>
    </nc>
  </rcc>
  <rcc rId="109" sId="6">
    <oc r="B35" t="inlineStr">
      <is>
        <r>
          <rPr>
            <b/>
            <sz val="8"/>
            <color theme="1"/>
            <rFont val="Arial"/>
            <family val="2"/>
          </rPr>
          <t>P 02.08 – Betét</t>
        </r>
        <r>
          <rPr>
            <b/>
            <strike/>
            <sz val="8"/>
            <color theme="1"/>
            <rFont val="Arial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Arial"/>
            <family val="2"/>
            <charset val="238"/>
          </rPr>
          <t>kötelezettségek  megszerzésére</t>
        </r>
        <r>
          <rPr>
            <b/>
            <sz val="8"/>
            <color rgb="FFFF0000"/>
            <rFont val="Arial"/>
            <family val="2"/>
            <charset val="238"/>
          </rPr>
          <t xml:space="preserve"> felvásárlására</t>
        </r>
        <r>
          <rPr>
            <b/>
            <sz val="8"/>
            <color rgb="FF000000"/>
            <rFont val="Arial"/>
            <family val="2"/>
          </rPr>
          <t xml:space="preserve"> és elidegenítésére vonatkozó tervek</t>
        </r>
      </is>
    </oc>
    <nc r="B35" t="inlineStr">
      <is>
        <r>
          <rPr>
            <b/>
            <sz val="8"/>
            <color theme="1"/>
            <rFont val="Arial"/>
            <family val="2"/>
          </rPr>
          <t xml:space="preserve">P 02.08 – Betét </t>
        </r>
        <r>
          <rPr>
            <b/>
            <sz val="8"/>
            <color rgb="FFFF0000"/>
            <rFont val="Arial"/>
            <family val="2"/>
            <charset val="238"/>
          </rPr>
          <t>felvásárlására</t>
        </r>
        <r>
          <rPr>
            <b/>
            <sz val="8"/>
            <color rgb="FF000000"/>
            <rFont val="Arial"/>
            <family val="2"/>
          </rPr>
          <t xml:space="preserve"> és elidegenítésére vonatkozó tervek</t>
        </r>
      </is>
    </nc>
  </rcc>
  <rcc rId="110" sId="6">
    <oc r="B37" t="inlineStr">
      <is>
        <r>
          <rPr>
            <i/>
            <strike/>
            <sz val="8"/>
            <color rgb="FFFF0000"/>
            <rFont val="Verdana"/>
            <family val="2"/>
            <charset val="238"/>
          </rPr>
          <t>Forgalomban lévő részvények</t>
        </r>
        <r>
          <rPr>
            <i/>
            <sz val="8"/>
            <color rgb="FFFF0000"/>
            <rFont val="Verdana"/>
            <family val="2"/>
            <charset val="238"/>
          </rPr>
          <t xml:space="preserve"> 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oc>
    <nc r="B37" t="inlineStr">
      <is>
        <r>
          <t>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nc>
  </rcc>
  <rfmt sheetId="6" sqref="B4" start="0" length="2147483647">
    <dxf>
      <font>
        <color auto="1"/>
      </font>
    </dxf>
  </rfmt>
  <rfmt sheetId="6" sqref="B6:C7" start="0" length="2147483647">
    <dxf>
      <font>
        <color auto="1"/>
      </font>
    </dxf>
  </rfmt>
  <rfmt sheetId="6" sqref="C8" start="0" length="2147483647">
    <dxf>
      <font>
        <color auto="1"/>
      </font>
    </dxf>
  </rfmt>
  <rfmt sheetId="6" sqref="C10" start="0" length="2147483647">
    <dxf>
      <font>
        <color auto="1"/>
      </font>
    </dxf>
  </rfmt>
  <rfmt sheetId="6" sqref="C11" start="0" length="2147483647">
    <dxf>
      <font>
        <color auto="1"/>
      </font>
    </dxf>
  </rfmt>
  <rfmt sheetId="6" sqref="C13" start="0" length="2147483647">
    <dxf>
      <font>
        <color auto="1"/>
      </font>
    </dxf>
  </rfmt>
  <rfmt sheetId="6" sqref="C15" start="0" length="2147483647">
    <dxf>
      <font>
        <color auto="1"/>
      </font>
    </dxf>
  </rfmt>
  <rfmt sheetId="6" sqref="C17" start="0" length="2147483647">
    <dxf>
      <font>
        <color auto="1"/>
      </font>
    </dxf>
  </rfmt>
  <rfmt sheetId="6" sqref="C24" start="0" length="2147483647">
    <dxf>
      <font>
        <color auto="1"/>
      </font>
    </dxf>
  </rfmt>
  <rfmt sheetId="6" sqref="C28" start="0" length="2147483647">
    <dxf>
      <font>
        <color auto="1"/>
      </font>
    </dxf>
  </rfmt>
  <rfmt sheetId="6" sqref="C32" start="0" length="2147483647">
    <dxf>
      <font>
        <color auto="1"/>
      </font>
    </dxf>
  </rfmt>
  <rfmt sheetId="6" sqref="C33" start="0" length="2147483647">
    <dxf>
      <font>
        <color auto="1"/>
      </font>
    </dxf>
  </rfmt>
  <rfmt sheetId="6" sqref="B35" start="0" length="2147483647">
    <dxf>
      <font>
        <color auto="1"/>
      </font>
    </dxf>
  </rfmt>
  <rfmt sheetId="6" sqref="B37:C38" start="0" length="2147483647">
    <dxf>
      <font>
        <color auto="1"/>
      </font>
    </dxf>
  </rfmt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11" sId="7">
    <oc r="C21" t="inlineStr">
      <is>
        <r>
          <t xml:space="preserve">Az összes nettó működési bevételhez hozzájáruló </t>
        </r>
        <r>
          <rPr>
            <b/>
            <strike/>
            <sz val="8"/>
            <color rgb="FFFF0000"/>
            <rFont val="Verdana"/>
            <family val="2"/>
            <charset val="238"/>
          </rPr>
          <t>más</t>
        </r>
        <r>
          <rPr>
            <b/>
            <sz val="8"/>
            <color rgb="FFFF0000"/>
            <rFont val="Verdana"/>
            <family val="2"/>
            <charset val="238"/>
          </rPr>
          <t xml:space="preserve"> egyéb </t>
        </r>
        <r>
          <rPr>
            <b/>
            <sz val="8"/>
            <color indexed="8"/>
            <rFont val="Verdana"/>
            <family val="2"/>
          </rPr>
          <t>tételek (+/-), nettó</t>
        </r>
      </is>
    </oc>
    <nc r="C21" t="inlineStr">
      <is>
        <r>
          <t xml:space="preserve">Az összes nettó működési bevételhez hozzájáruló </t>
        </r>
        <r>
          <rPr>
            <b/>
            <sz val="8"/>
            <color rgb="FFFF0000"/>
            <rFont val="Verdana"/>
            <family val="2"/>
            <charset val="238"/>
          </rPr>
          <t xml:space="preserve">egyéb </t>
        </r>
        <r>
          <rPr>
            <b/>
            <sz val="8"/>
            <color indexed="8"/>
            <rFont val="Verdana"/>
            <family val="2"/>
          </rPr>
          <t>tételek (+/-), nettó</t>
        </r>
      </is>
    </nc>
  </rcc>
  <rcc rId="112" sId="7">
    <oc r="B42" t="inlineStr">
      <is>
        <r>
          <t>P 04.02 Eredménykimutatás</t>
        </r>
        <r>
          <rPr>
            <b/>
            <sz val="8"/>
            <color rgb="FFFF0000"/>
            <rFont val="Arial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Arial"/>
            <family val="2"/>
            <charset val="238"/>
          </rPr>
          <t>kicsi</t>
        </r>
        <r>
          <rPr>
            <b/>
            <sz val="8"/>
            <color rgb="FFFF0000"/>
            <rFont val="Arial"/>
            <family val="2"/>
            <charset val="238"/>
          </rPr>
          <t xml:space="preserve"> kis</t>
        </r>
        <r>
          <rPr>
            <b/>
            <sz val="8"/>
            <rFont val="Arial"/>
            <family val="2"/>
          </rPr>
          <t xml:space="preserve">  és nem</t>
        </r>
        <r>
          <rPr>
            <b/>
            <strike/>
            <sz val="8"/>
            <rFont val="Arial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Arial"/>
            <family val="2"/>
            <charset val="238"/>
          </rPr>
          <t>összetet</t>
        </r>
        <r>
          <rPr>
            <b/>
            <sz val="8"/>
            <color rgb="FFFF0000"/>
            <rFont val="Arial"/>
            <family val="2"/>
            <charset val="238"/>
          </rPr>
          <t xml:space="preserve">t komplex  </t>
        </r>
        <r>
          <rPr>
            <b/>
            <sz val="8"/>
            <rFont val="Arial"/>
            <family val="2"/>
          </rPr>
          <t>hitelintézetek számára</t>
        </r>
      </is>
    </oc>
    <nc r="B42" t="inlineStr">
      <is>
        <r>
          <t>P 04.02 Eredménykimutatás</t>
        </r>
        <r>
          <rPr>
            <b/>
            <sz val="8"/>
            <color rgb="FFFF0000"/>
            <rFont val="Arial"/>
            <family val="2"/>
            <charset val="238"/>
          </rPr>
          <t xml:space="preserve"> kis</t>
        </r>
        <r>
          <rPr>
            <b/>
            <sz val="8"/>
            <rFont val="Arial"/>
            <family val="2"/>
          </rPr>
          <t xml:space="preserve"> és nem</t>
        </r>
        <r>
          <rPr>
            <b/>
            <sz val="8"/>
            <color rgb="FFFF0000"/>
            <rFont val="Arial"/>
            <family val="2"/>
            <charset val="238"/>
          </rPr>
          <t xml:space="preserve"> komplex  </t>
        </r>
        <r>
          <rPr>
            <b/>
            <sz val="8"/>
            <rFont val="Arial"/>
            <family val="2"/>
          </rPr>
          <t>hitelintézetek számára</t>
        </r>
      </is>
    </nc>
  </rcc>
  <rfmt sheetId="7" sqref="B42" start="0" length="2147483647">
    <dxf>
      <font>
        <color auto="1"/>
      </font>
    </dxf>
  </rfmt>
  <rfmt sheetId="7" sqref="C21" start="0" length="2147483647">
    <dxf>
      <font>
        <color auto="1"/>
      </font>
    </dxf>
  </rfmt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13" sId="8">
    <oc r="C17" t="inlineStr">
      <is>
        <r>
          <t>Alárendelt instrumentumok (</t>
        </r>
        <r>
          <rPr>
            <b/>
            <strike/>
            <sz val="8"/>
            <color rgb="FFFF0000"/>
            <rFont val="Arial"/>
            <family val="2"/>
            <charset val="238"/>
          </rPr>
          <t>nem</t>
        </r>
        <r>
          <rPr>
            <b/>
            <sz val="8"/>
            <rFont val="Arial"/>
            <family val="2"/>
          </rPr>
          <t xml:space="preserve"> már </t>
        </r>
        <r>
          <rPr>
            <b/>
            <sz val="8"/>
            <color rgb="FFFF0000"/>
            <rFont val="Arial"/>
            <family val="2"/>
            <charset val="238"/>
          </rPr>
          <t xml:space="preserve">nem </t>
        </r>
        <r>
          <rPr>
            <b/>
            <sz val="8"/>
            <rFont val="Arial"/>
            <family val="2"/>
            <charset val="238"/>
          </rPr>
          <t>T1</t>
        </r>
        <r>
          <rPr>
            <b/>
            <sz val="8"/>
            <rFont val="Arial"/>
            <family val="2"/>
          </rPr>
          <t xml:space="preserve"> vagy T2)</t>
        </r>
      </is>
    </oc>
    <nc r="C17" t="inlineStr">
      <is>
        <r>
          <t xml:space="preserve">Alárendelt instrumentumok (már </t>
        </r>
        <r>
          <rPr>
            <b/>
            <sz val="8"/>
            <color rgb="FFFF0000"/>
            <rFont val="Arial"/>
            <family val="2"/>
            <charset val="238"/>
          </rPr>
          <t xml:space="preserve">nem </t>
        </r>
        <r>
          <rPr>
            <b/>
            <sz val="8"/>
            <rFont val="Arial"/>
            <family val="2"/>
            <charset val="238"/>
          </rPr>
          <t>T1</t>
        </r>
        <r>
          <rPr>
            <b/>
            <sz val="8"/>
            <rFont val="Arial"/>
            <family val="2"/>
          </rPr>
          <t xml:space="preserve"> vagy T2)</t>
        </r>
      </is>
    </nc>
  </rcc>
  <rfmt sheetId="8" sqref="C17" start="0" length="2147483647">
    <dxf>
      <font>
        <color auto="1"/>
      </font>
    </dxf>
  </rfmt>
</revisions>
</file>

<file path=xl/revisions/revisionLog1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3BC65DD8-E311-4E71-BF5B-3224C915A5FB}" action="delete"/>
  <rdn rId="0" localSheetId="1" customView="1" name="Z_3BC65DD8_E311_4E71_BF5B_3224C915A5FB_.wvu.PrintArea" hidden="1" oldHidden="1">
    <formula>'1A-Mérleg'!$A$1:$H$103</formula>
    <oldFormula>'1A-Mérleg'!$A$1:$H$103</oldFormula>
  </rdn>
  <rdn rId="0" localSheetId="2" customView="1" name="Z_3BC65DD8_E311_4E71_BF5B_3224C915A5FB_.wvu.PrintArea" hidden="1" oldHidden="1">
    <formula>'1B–Likviditási mutatók'!$A$2:$H$18</formula>
    <oldFormula>'1B–Likviditási mutatók'!$A$2:$H$18</oldFormula>
  </rdn>
  <rdn rId="0" localSheetId="3" customView="1" name="Z_3BC65DD8_E311_4E71_BF5B_3224C915A5FB_.wvu.PrintArea" hidden="1" oldHidden="1">
    <formula>'2A–Finanszírozási függőségek'!$A$2:$H$29</formula>
    <oldFormula>'2A–Finanszírozási függőségek'!$A$2:$H$29</oldFormula>
  </rdn>
  <rdn rId="0" localSheetId="3" customView="1" name="Z_3BC65DD8_E311_4E71_BF5B_3224C915A5FB_.wvu.Rows" hidden="1" oldHidden="1">
    <formula>'2A–Finanszírozási függőségek'!$68:$68</formula>
    <oldFormula>'2A–Finanszírozási függőségek'!$68:$68</oldFormula>
  </rdn>
  <rdn rId="0" localSheetId="4" customView="1" name="Z_3BC65DD8_E311_4E71_BF5B_3224C915A5FB_.wvu.PrintArea" hidden="1" oldHidden="1">
    <formula>'2B–Árazás'!$A$2:$E$61</formula>
    <oldFormula>'2B–Árazás'!$A$2:$E$61</oldFormula>
  </rdn>
  <rdn rId="0" localSheetId="6" customView="1" name="Z_3BC65DD8_E311_4E71_BF5B_3224C915A5FB_.wvu.PrintArea" hidden="1" oldHidden="1">
    <formula>'2D–Eszközök és források szerk'!$A$1:$G$60</formula>
    <oldFormula>'2D–Eszközök és források szerk'!$A$1:$G$60</oldFormula>
  </rdn>
  <rdn rId="0" localSheetId="6" customView="1" name="Z_3BC65DD8_E311_4E71_BF5B_3224C915A5FB_.wvu.FilterData" hidden="1" oldHidden="1">
    <formula>'2D–Eszközök és források szerk'!$A$6:$J$33</formula>
    <oldFormula>'2D–Eszközök és források szerk'!$A$6:$J$33</oldFormula>
  </rdn>
  <rdn rId="0" localSheetId="7" customView="1" name="Z_3BC65DD8_E311_4E71_BF5B_3224C915A5FB_.wvu.PrintArea" hidden="1" oldHidden="1">
    <formula>'4–Eredménykimutatás'!$A$1:$G$63</formula>
    <oldFormula>'4–Eredménykimutatás'!$A$1:$G$63</oldFormula>
  </rdn>
  <rdn rId="0" localSheetId="8" customView="1" name="Z_3BC65DD8_E311_4E71_BF5B_3224C915A5FB_.wvu.PrintArea" hidden="1" oldHidden="1">
    <formula>'5–Kibocsátások '!$A$1:$G$44</formula>
    <oldFormula>'5–Kibocsátások '!$A$1:$G$44</oldFormula>
  </rdn>
  <rcv guid="{3BC65DD8-E311-4E71-BF5B-3224C915A5FB}" action="add"/>
</revisions>
</file>

<file path=xl/revisions/revisionLog1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23" sId="3">
    <oc r="C8" t="inlineStr">
      <is>
        <r>
          <rPr>
            <b/>
            <sz val="8"/>
            <color theme="1"/>
            <rFont val="Arial"/>
            <family val="2"/>
          </rPr>
          <t xml:space="preserve">a 94/19/EK irányelv szerinti betétbiztosítási rendszer vagy harmadik ország azzal egyenértékű betétbiztosítási rendszere </t>
        </r>
        <r>
          <rPr>
            <b/>
            <sz val="8"/>
            <rFont val="Arial"/>
            <family val="2"/>
            <charset val="238"/>
          </rPr>
          <t>által biztosított betétek.</t>
        </r>
      </is>
    </oc>
    <nc r="C8" t="inlineStr">
      <is>
        <r>
          <rPr>
            <b/>
            <sz val="8"/>
            <color theme="1"/>
            <rFont val="Arial"/>
            <family val="2"/>
          </rPr>
          <t xml:space="preserve">a </t>
        </r>
        <r>
          <rPr>
            <b/>
            <sz val="8"/>
            <color rgb="FFFF0000"/>
            <rFont val="Arial"/>
            <family val="2"/>
            <charset val="238"/>
          </rPr>
          <t>2014/49/E</t>
        </r>
        <r>
          <rPr>
            <b/>
            <strike/>
            <sz val="8"/>
            <color rgb="FFFF0000"/>
            <rFont val="Arial"/>
            <family val="2"/>
            <charset val="238"/>
          </rPr>
          <t>C</t>
        </r>
        <r>
          <rPr>
            <b/>
            <sz val="8"/>
            <color rgb="FFFF0000"/>
            <rFont val="Arial"/>
            <family val="2"/>
            <charset val="238"/>
          </rPr>
          <t>U</t>
        </r>
        <r>
          <rPr>
            <b/>
            <sz val="8"/>
            <color theme="1"/>
            <rFont val="Arial"/>
            <family val="2"/>
          </rPr>
          <t xml:space="preserve"> irányelv szerinti betétbiztosítási rendszer vagy harmadik ország azzal egyenértékű betétbiztosítási rendszere </t>
        </r>
        <r>
          <rPr>
            <b/>
            <sz val="8"/>
            <rFont val="Arial"/>
            <family val="2"/>
            <charset val="238"/>
          </rPr>
          <t>által biztosított betétek.</t>
        </r>
      </is>
    </nc>
  </rcc>
  <rcc rId="124" sId="3">
    <oc r="C9" t="inlineStr">
      <is>
        <r>
          <rPr>
            <b/>
            <sz val="8"/>
            <color theme="1"/>
            <rFont val="Arial"/>
            <family val="2"/>
          </rPr>
          <t>A 94/19/EK irányelv szerinti betétbiztosítási rendszer vagy harmadik ország azzal egyenértékű betétbiztosítási rendszere ált</t>
        </r>
        <r>
          <rPr>
            <b/>
            <sz val="8"/>
            <rFont val="Arial"/>
            <family val="2"/>
            <charset val="238"/>
          </rPr>
          <t xml:space="preserve">al nem biztosított </t>
        </r>
        <r>
          <rPr>
            <b/>
            <sz val="8"/>
            <color rgb="FF000000"/>
            <rFont val="Arial"/>
            <family val="2"/>
          </rPr>
          <t>betétek.</t>
        </r>
      </is>
    </oc>
    <nc r="C9" t="inlineStr">
      <is>
        <r>
          <rPr>
            <b/>
            <sz val="8"/>
            <color theme="1"/>
            <rFont val="Arial"/>
            <family val="2"/>
          </rPr>
          <t xml:space="preserve">A </t>
        </r>
        <r>
          <rPr>
            <b/>
            <sz val="8"/>
            <color rgb="FFFF0000"/>
            <rFont val="Arial"/>
            <family val="2"/>
            <charset val="238"/>
          </rPr>
          <t>2014/49/E</t>
        </r>
        <r>
          <rPr>
            <b/>
            <strike/>
            <sz val="8"/>
            <color rgb="FFFF0000"/>
            <rFont val="Arial"/>
            <family val="2"/>
            <charset val="238"/>
          </rPr>
          <t>C</t>
        </r>
        <r>
          <rPr>
            <b/>
            <sz val="8"/>
            <color rgb="FFFF0000"/>
            <rFont val="Arial"/>
            <family val="2"/>
            <charset val="238"/>
          </rPr>
          <t>U</t>
        </r>
        <r>
          <rPr>
            <b/>
            <sz val="8"/>
            <color theme="1"/>
            <rFont val="Arial"/>
            <family val="2"/>
            <charset val="238"/>
          </rPr>
          <t xml:space="preserve"> </t>
        </r>
        <r>
          <rPr>
            <b/>
            <sz val="8"/>
            <color theme="1"/>
            <rFont val="Arial"/>
            <family val="2"/>
          </rPr>
          <t>irányelv szerinti betétbiztosítási rendszer vagy harmadik ország azzal egyenértékű betétbiztosítási rendszere ált</t>
        </r>
        <r>
          <rPr>
            <b/>
            <sz val="8"/>
            <rFont val="Arial"/>
            <family val="2"/>
            <charset val="238"/>
          </rPr>
          <t xml:space="preserve">al nem biztosított </t>
        </r>
        <r>
          <rPr>
            <b/>
            <sz val="8"/>
            <color rgb="FF000000"/>
            <rFont val="Arial"/>
            <family val="2"/>
          </rPr>
          <t>betétek.</t>
        </r>
      </is>
    </nc>
  </rcc>
  <rfmt sheetId="3" sqref="C8:C9" start="0" length="2147483647">
    <dxf>
      <font>
        <color auto="1"/>
      </font>
    </dxf>
  </rfmt>
  <rdn rId="0" localSheetId="1" customView="1" name="Z_AEFC75DC_0748_49CA_AE13_190E23355D17_.wvu.PrintArea" hidden="1" oldHidden="1">
    <formula>'1A-Mérleg'!$A$1:$H$103</formula>
  </rdn>
  <rdn rId="0" localSheetId="2" customView="1" name="Z_AEFC75DC_0748_49CA_AE13_190E23355D17_.wvu.PrintArea" hidden="1" oldHidden="1">
    <formula>'1B–Likviditási mutatók'!$A$2:$H$18</formula>
  </rdn>
  <rdn rId="0" localSheetId="3" customView="1" name="Z_AEFC75DC_0748_49CA_AE13_190E23355D17_.wvu.PrintArea" hidden="1" oldHidden="1">
    <formula>'2A–Finanszírozási függőségek'!$A$2:$H$29</formula>
  </rdn>
  <rdn rId="0" localSheetId="3" customView="1" name="Z_AEFC75DC_0748_49CA_AE13_190E23355D17_.wvu.Rows" hidden="1" oldHidden="1">
    <formula>'2A–Finanszírozási függőségek'!$68:$68</formula>
  </rdn>
  <rdn rId="0" localSheetId="4" customView="1" name="Z_AEFC75DC_0748_49CA_AE13_190E23355D17_.wvu.PrintArea" hidden="1" oldHidden="1">
    <formula>'2B–Árazás'!$A$2:$E$61</formula>
  </rdn>
  <rdn rId="0" localSheetId="6" customView="1" name="Z_AEFC75DC_0748_49CA_AE13_190E23355D17_.wvu.PrintArea" hidden="1" oldHidden="1">
    <formula>'2D–Eszközök és források szerk'!$A$1:$G$60</formula>
  </rdn>
  <rdn rId="0" localSheetId="6" customView="1" name="Z_AEFC75DC_0748_49CA_AE13_190E23355D17_.wvu.FilterData" hidden="1" oldHidden="1">
    <formula>'2D–Eszközök és források szerk'!$A$6:$J$33</formula>
  </rdn>
  <rdn rId="0" localSheetId="7" customView="1" name="Z_AEFC75DC_0748_49CA_AE13_190E23355D17_.wvu.PrintArea" hidden="1" oldHidden="1">
    <formula>'4–Eredménykimutatás'!$A$1:$G$63</formula>
  </rdn>
  <rdn rId="0" localSheetId="8" customView="1" name="Z_AEFC75DC_0748_49CA_AE13_190E23355D17_.wvu.PrintArea" hidden="1" oldHidden="1">
    <formula>'5–Kibocsátások '!$A$1:$G$44</formula>
  </rdn>
  <rcv guid="{AEFC75DC-0748-49CA-AE13-190E23355D17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" sId="1">
    <oc r="B6" t="inlineStr">
      <is>
        <r>
          <rPr>
            <i/>
            <strike/>
            <sz val="8"/>
            <color rgb="FFFF0000"/>
            <rFont val="Verdana"/>
            <family val="2"/>
            <charset val="238"/>
          </rPr>
          <t>Forgalomban lévő részvények</t>
        </r>
        <r>
          <rPr>
            <i/>
            <sz val="8"/>
            <color rgb="FFFF0000"/>
            <rFont val="Verdana"/>
            <family val="2"/>
            <charset val="238"/>
          </rPr>
          <t xml:space="preserve"> 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oc>
    <nc r="B6" t="inlineStr">
      <is>
        <r>
          <t>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nc>
  </rcc>
  <rcc rId="2" sId="1">
    <oc r="C8" t="inlineStr">
      <is>
        <r>
          <t xml:space="preserve">Készpénz és </t>
        </r>
        <r>
          <rPr>
            <b/>
            <strike/>
            <sz val="8"/>
            <color rgb="FFFF0000"/>
            <rFont val="Verdana"/>
            <family val="2"/>
            <charset val="238"/>
          </rPr>
          <t>központi bankoknál fennálló készpénzegyen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számlakövetelések központi bankokkal szemben</t>
        </r>
      </is>
    </oc>
    <nc r="C8" t="inlineStr">
      <is>
        <r>
          <t xml:space="preserve">Készpénz és </t>
        </r>
        <r>
          <rPr>
            <b/>
            <sz val="8"/>
            <color rgb="FFFF0000"/>
            <rFont val="Verdana"/>
            <family val="2"/>
            <charset val="238"/>
          </rPr>
          <t>számlakövetelések központi bankokkal szemben</t>
        </r>
      </is>
    </nc>
  </rcc>
  <rcc rId="3" sId="1">
    <oc r="C9" t="inlineStr">
      <is>
        <r>
          <t xml:space="preserve">Fordított 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</is>
    </oc>
    <nc r="C9" t="inlineStr">
      <is>
        <r>
          <t>Fordított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</is>
    </nc>
  </rcc>
  <rcc rId="4" sId="1">
    <oc r="C10" t="inlineStr">
      <is>
        <r>
          <t xml:space="preserve">Hitelek és előlegek </t>
        </r>
        <r>
          <rPr>
            <b/>
            <strike/>
            <sz val="8"/>
            <color rgb="FFFF0000"/>
            <rFont val="Verdana"/>
            <family val="2"/>
            <charset val="238"/>
          </rPr>
          <t>H</t>
        </r>
        <r>
          <rPr>
            <b/>
            <sz val="8"/>
            <color rgb="FFFF0000"/>
            <rFont val="Verdana"/>
            <family val="2"/>
            <charset val="238"/>
          </rPr>
          <t>h</t>
        </r>
        <r>
          <rPr>
            <b/>
            <sz val="8"/>
            <rFont val="Verdana"/>
            <family val="2"/>
            <charset val="238"/>
          </rPr>
          <t>áztartás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 és előlegek</t>
        </r>
        <r>
          <rPr>
            <b/>
            <sz val="8"/>
            <color rgb="FFFF0000"/>
            <rFont val="Verdana"/>
            <family val="2"/>
            <charset val="238"/>
          </rPr>
          <t xml:space="preserve"> (fordított 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kivételével)</t>
        </r>
      </is>
    </oc>
    <nc r="C10" t="inlineStr">
      <is>
        <r>
          <t>Hitelek és előlegek h</t>
        </r>
        <r>
          <rPr>
            <b/>
            <sz val="8"/>
            <rFont val="Verdana"/>
            <family val="2"/>
            <charset val="238"/>
          </rPr>
          <t>áztartás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(fordított visszavásárlási hitelek kivételével)</t>
        </r>
      </is>
    </nc>
  </rcc>
  <rcc rId="5" sId="1">
    <oc r="C13" t="inlineStr">
      <is>
        <r>
          <t>Halmozott értékvesztés</t>
        </r>
        <r>
          <rPr>
            <i/>
            <strike/>
            <sz val="8"/>
            <color rgb="FFFF0000"/>
            <rFont val="Verdana"/>
            <family val="2"/>
            <charset val="238"/>
          </rPr>
          <t>, a valós értékben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trike/>
            <sz val="8"/>
            <color rgb="FFFF0000"/>
            <rFont val="Verdana"/>
            <family val="2"/>
            <charset val="238"/>
          </rPr>
          <t>a hazai tevékenységek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miatt halmozott negatív változások. </t>
        </r>
        <r>
          <rPr>
            <i/>
            <sz val="8"/>
            <color rgb="FFFF0000"/>
            <rFont val="Verdana"/>
            <family val="2"/>
            <charset val="238"/>
          </rPr>
          <t xml:space="preserve"> - hazai </t>
        </r>
        <r>
          <rPr>
            <i/>
            <sz val="8"/>
            <rFont val="Verdana"/>
            <family val="2"/>
          </rPr>
          <t xml:space="preserve"> (tájékoztató adat)</t>
        </r>
      </is>
    </oc>
    <nc r="C13" t="inlineStr">
      <is>
        <r>
          <t>Halmozott értékvesztés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- hazai </t>
        </r>
        <r>
          <rPr>
            <i/>
            <sz val="8"/>
            <rFont val="Verdana"/>
            <family val="2"/>
          </rPr>
          <t xml:space="preserve"> (tájékoztató adat)</t>
        </r>
      </is>
    </nc>
  </rcc>
  <rcc rId="6" sId="1">
    <oc r="C14" t="inlineStr">
      <is>
        <r>
          <t xml:space="preserve">Ebből: Lakóingatlannal fedezett </t>
        </r>
        <r>
          <rPr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sz val="8"/>
            <color rgb="FFFF0000"/>
            <rFont val="Verdana"/>
            <family val="2"/>
            <charset val="238"/>
          </rPr>
          <t xml:space="preserve"> hitelek </t>
        </r>
      </is>
    </oc>
    <nc r="C14" t="inlineStr">
      <is>
        <r>
          <t>Ebből: Lakóingatlannal fedezett</t>
        </r>
        <r>
          <rPr>
            <sz val="8"/>
            <color rgb="FFFF0000"/>
            <rFont val="Verdana"/>
            <family val="2"/>
            <charset val="238"/>
          </rPr>
          <t xml:space="preserve"> hitelek </t>
        </r>
      </is>
    </nc>
  </rcc>
  <rcc rId="7" sId="1">
    <oc r="C16" t="inlineStr">
      <is>
        <r>
          <t>Halmozott értékvesztés</t>
        </r>
        <r>
          <rPr>
            <i/>
            <strike/>
            <sz val="8"/>
            <color rgb="FFFF0000"/>
            <rFont val="Verdana"/>
            <family val="2"/>
            <charset val="238"/>
          </rPr>
          <t>, a valós értékben a más EGT országok végzett tevékenység</t>
        </r>
        <r>
          <rPr>
            <i/>
            <sz val="8"/>
            <color rgb="FFFF0000"/>
            <rFont val="Verdana"/>
            <family val="2"/>
            <charset val="238"/>
          </rPr>
          <t>e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miatt halmozott negatív változások. </t>
        </r>
        <r>
          <rPr>
            <i/>
            <sz val="8"/>
            <color rgb="FFFF0000"/>
            <rFont val="Verdana"/>
            <family val="2"/>
            <charset val="238"/>
          </rPr>
          <t xml:space="preserve"> - más EGT orszságok</t>
        </r>
        <r>
          <rPr>
            <i/>
            <sz val="8"/>
            <rFont val="Verdana"/>
            <family val="2"/>
          </rPr>
          <t xml:space="preserve"> (tájékoztató adat)</t>
        </r>
      </is>
    </oc>
    <nc r="C16" t="inlineStr">
      <is>
        <r>
          <t>Halmozott értékvesztés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>származó negatív valósérték-változások halmozott összege - más EGT orszságok</t>
        </r>
        <r>
          <rPr>
            <i/>
            <sz val="8"/>
            <rFont val="Verdana"/>
            <family val="2"/>
          </rPr>
          <t xml:space="preserve"> (tájékoztató adat)</t>
        </r>
      </is>
    </nc>
  </rcc>
  <rcc rId="8" sId="1">
    <oc r="C17" t="inlineStr">
      <is>
        <r>
          <t>Ebből: Lakóingatlannal fedezett</t>
        </r>
        <r>
          <rPr>
            <strike/>
            <sz val="8"/>
            <color rgb="FFFF0000"/>
            <rFont val="Verdana"/>
            <family val="2"/>
            <charset val="238"/>
          </rPr>
          <t xml:space="preserve"> kölcsönök</t>
        </r>
        <r>
          <rPr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strike/>
            <sz val="8"/>
            <color rgb="FFFF0000"/>
            <rFont val="Verdana"/>
            <family val="2"/>
            <charset val="238"/>
          </rPr>
          <t xml:space="preserve"> </t>
        </r>
      </is>
    </oc>
    <nc r="C17" t="inlineStr">
      <is>
        <r>
          <t>Ebből: Lakóingatlannal fedezett</t>
        </r>
        <r>
          <rPr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strike/>
            <sz val="8"/>
            <color rgb="FFFF0000"/>
            <rFont val="Verdana"/>
            <family val="2"/>
            <charset val="238"/>
          </rPr>
          <t xml:space="preserve"> </t>
        </r>
      </is>
    </nc>
  </rcc>
  <rcc rId="9" sId="1">
    <oc r="C19" t="inlineStr">
      <is>
        <r>
          <t>Halmozott értékvesztés</t>
        </r>
        <r>
          <rPr>
            <i/>
            <strike/>
            <sz val="8"/>
            <color rgb="FFFF0000"/>
            <rFont val="Verdana"/>
            <family val="2"/>
            <charset val="238"/>
          </rPr>
          <t>, a valós értékben a más EGT országok végzett tevékenység</t>
        </r>
        <r>
          <rPr>
            <i/>
            <sz val="8"/>
            <color rgb="FFFF0000"/>
            <rFont val="Verdana"/>
            <family val="2"/>
            <charset val="238"/>
          </rPr>
          <t>e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miatt halmozott negatív változások. </t>
        </r>
        <r>
          <rPr>
            <i/>
            <sz val="8"/>
            <color rgb="FFFF0000"/>
            <rFont val="Verdana"/>
            <family val="2"/>
            <charset val="238"/>
          </rPr>
          <t xml:space="preserve"> - nem EGT orszságok</t>
        </r>
        <r>
          <rPr>
            <i/>
            <sz val="8"/>
            <rFont val="Verdana"/>
            <family val="2"/>
          </rPr>
          <t xml:space="preserve"> (tájékoztató adat)</t>
        </r>
      </is>
    </oc>
    <nc r="C19" t="inlineStr">
      <is>
        <r>
          <t>Halmozott értékvesztés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>származó negatív valósérték-változások halmozott összege - nem EGT orszságok</t>
        </r>
        <r>
          <rPr>
            <i/>
            <sz val="8"/>
            <rFont val="Verdana"/>
            <family val="2"/>
          </rPr>
          <t xml:space="preserve"> (tájékoztató adat)</t>
        </r>
      </is>
    </nc>
  </rcc>
  <rcc rId="10" sId="1">
    <oc r="C20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N</t>
        </r>
        <r>
          <rPr>
            <b/>
            <sz val="8"/>
            <color rgb="FFFF0000"/>
            <rFont val="Verdana"/>
            <family val="2"/>
            <charset val="238"/>
          </rPr>
          <t>n</t>
        </r>
        <r>
          <rPr>
            <b/>
            <sz val="8"/>
            <rFont val="Verdana"/>
            <family val="2"/>
          </rPr>
          <t xml:space="preserve">em pénzügyi vállalatoknak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 és előlegek</t>
        </r>
        <r>
          <rPr>
            <b/>
            <sz val="8"/>
            <rFont val="Verdana"/>
            <family val="2"/>
          </rPr>
          <t xml:space="preserve"> (fordított</t>
        </r>
        <r>
          <rPr>
            <b/>
            <sz val="8"/>
            <rFont val="Verdana"/>
            <family val="2"/>
            <charset val="238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visszavásárlási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kivételével</t>
        </r>
        <r>
          <rPr>
            <b/>
            <sz val="8"/>
            <rFont val="Verdana"/>
            <family val="2"/>
          </rPr>
          <t>)</t>
        </r>
      </is>
    </oc>
    <nc r="C20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n</t>
        </r>
        <r>
          <rPr>
            <b/>
            <sz val="8"/>
            <rFont val="Verdana"/>
            <family val="2"/>
          </rPr>
          <t>em pénzügyi vállalatoknak (fordított</t>
        </r>
        <r>
          <rPr>
            <b/>
            <sz val="8"/>
            <rFont val="Verdana"/>
            <family val="2"/>
            <charset val="238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visszavásárlási hitelek kivételével</t>
        </r>
        <r>
          <rPr>
            <b/>
            <sz val="8"/>
            <rFont val="Verdana"/>
            <family val="2"/>
          </rPr>
          <t>)</t>
        </r>
      </is>
    </nc>
  </rcc>
  <rcc rId="11" sId="1">
    <oc r="C23" t="inlineStr">
      <is>
        <r>
          <t>Halmozott értékvesztés</t>
        </r>
        <r>
          <rPr>
            <i/>
            <strike/>
            <sz val="8"/>
            <color rgb="FFFF0000"/>
            <rFont val="Verdana"/>
            <family val="2"/>
            <charset val="238"/>
          </rPr>
          <t>, a valós értékben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trike/>
            <sz val="8"/>
            <color rgb="FFFF0000"/>
            <rFont val="Verdana"/>
            <family val="2"/>
            <charset val="238"/>
          </rPr>
          <t>a hazai tevékenységek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miatt halmozott negatív változások. </t>
        </r>
        <r>
          <rPr>
            <i/>
            <sz val="8"/>
            <color rgb="FFFF0000"/>
            <rFont val="Verdana"/>
            <family val="2"/>
            <charset val="238"/>
          </rPr>
          <t xml:space="preserve"> - hazai </t>
        </r>
        <r>
          <rPr>
            <i/>
            <sz val="8"/>
            <rFont val="Verdana"/>
            <family val="2"/>
          </rPr>
          <t xml:space="preserve"> (tájékoztató adat)</t>
        </r>
      </is>
    </oc>
    <nc r="C23" t="inlineStr">
      <is>
        <r>
          <t>Halmozott értékvesztés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- hazai </t>
        </r>
        <r>
          <rPr>
            <i/>
            <sz val="8"/>
            <rFont val="Verdana"/>
            <family val="2"/>
          </rPr>
          <t xml:space="preserve"> (tájékoztató adat)</t>
        </r>
      </is>
    </nc>
  </rcc>
  <rcc rId="12" sId="1">
    <oc r="C27" t="inlineStr">
      <is>
        <r>
          <t>Halmozott értékvesztés</t>
        </r>
        <r>
          <rPr>
            <i/>
            <strike/>
            <sz val="8"/>
            <color rgb="FFFF0000"/>
            <rFont val="Verdana"/>
            <family val="2"/>
            <charset val="238"/>
          </rPr>
          <t>, a valós értékben a más EGT országok végzett tevékenysége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miatt halmozott negatív változások. </t>
        </r>
        <r>
          <rPr>
            <i/>
            <sz val="8"/>
            <color rgb="FFFF0000"/>
            <rFont val="Verdana"/>
            <family val="2"/>
            <charset val="238"/>
          </rPr>
          <t xml:space="preserve"> - más EGT orszságok</t>
        </r>
        <r>
          <rPr>
            <i/>
            <sz val="8"/>
            <rFont val="Verdana"/>
            <family val="2"/>
          </rPr>
          <t xml:space="preserve"> (tájékoztató adat)</t>
        </r>
      </is>
    </oc>
    <nc r="C27" t="inlineStr">
      <is>
        <r>
          <t>Halmozott értékvesztés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>származó negatív valósérték-változások halmozott összege - más EGT orszságok</t>
        </r>
        <r>
          <rPr>
            <i/>
            <sz val="8"/>
            <rFont val="Verdana"/>
            <family val="2"/>
          </rPr>
          <t xml:space="preserve"> (tájékoztató adat)</t>
        </r>
      </is>
    </nc>
  </rcc>
  <rcc rId="13" sId="1">
    <oc r="C31" t="inlineStr">
      <is>
        <r>
          <t>Halmozott értékvesztés</t>
        </r>
        <r>
          <rPr>
            <i/>
            <strike/>
            <sz val="8"/>
            <color rgb="FFFF0000"/>
            <rFont val="Verdana"/>
            <family val="2"/>
            <charset val="238"/>
          </rPr>
          <t>, a valós értékben a nem EGT országok végzett tevékenysége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származó negatív valósérték-változások halmozott összege 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miatt halmozott negatív változások. </t>
        </r>
        <r>
          <rPr>
            <i/>
            <sz val="8"/>
            <color rgb="FFFF0000"/>
            <rFont val="Verdana"/>
            <family val="2"/>
            <charset val="238"/>
          </rPr>
          <t xml:space="preserve"> - nem EGT orszságok</t>
        </r>
        <r>
          <rPr>
            <i/>
            <sz val="8"/>
            <rFont val="Verdana"/>
            <family val="2"/>
          </rPr>
          <t xml:space="preserve"> (tájékoztató adat)</t>
        </r>
      </is>
    </oc>
    <nc r="C31" t="inlineStr">
      <is>
        <r>
          <t>Halmozott értékvesztés</t>
        </r>
        <r>
          <rPr>
            <i/>
            <sz val="8"/>
            <color rgb="FFFF0000"/>
            <rFont val="Verdana"/>
            <family val="2"/>
            <charset val="238"/>
          </rPr>
          <t xml:space="preserve"> és hitelkockázatból</t>
        </r>
        <r>
          <rPr>
            <i/>
            <sz val="8"/>
            <rFont val="Verdana"/>
            <family val="2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>származó negatív valósérték-változások halmozott összege - nem EGT orszságok</t>
        </r>
        <r>
          <rPr>
            <i/>
            <sz val="8"/>
            <rFont val="Verdana"/>
            <family val="2"/>
          </rPr>
          <t xml:space="preserve"> (tájékoztató adat)</t>
        </r>
      </is>
    </nc>
  </rcc>
  <rcc rId="14" sId="1">
    <oc r="C32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H</t>
        </r>
        <r>
          <rPr>
            <b/>
            <sz val="8"/>
            <color rgb="FFFF0000"/>
            <rFont val="Verdana"/>
            <family val="2"/>
            <charset val="238"/>
          </rPr>
          <t>h</t>
        </r>
        <r>
          <rPr>
            <b/>
            <sz val="8"/>
            <rFont val="Verdana"/>
            <family val="2"/>
          </rPr>
          <t xml:space="preserve">itelintézeteknek 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adott kölcsönök és előlegek </t>
        </r>
        <r>
          <rPr>
            <b/>
            <sz val="8"/>
            <rFont val="Verdana"/>
            <family val="2"/>
          </rPr>
          <t xml:space="preserve">(fordított 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kölcsönök </t>
        </r>
        <r>
          <rPr>
            <b/>
            <sz val="8"/>
            <color rgb="FFFF0000"/>
            <rFont val="Verdana"/>
            <family val="2"/>
            <charset val="238"/>
          </rPr>
          <t>hitelek</t>
        </r>
        <r>
          <rPr>
            <b/>
            <sz val="8"/>
            <rFont val="Verdana"/>
            <family val="2"/>
          </rPr>
          <t xml:space="preserve"> kivételével)</t>
        </r>
      </is>
    </oc>
    <nc r="C32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h</t>
        </r>
        <r>
          <rPr>
            <b/>
            <sz val="8"/>
            <rFont val="Verdana"/>
            <family val="2"/>
          </rPr>
          <t xml:space="preserve">itelintézeteknek (fordított visszavásárlási </t>
        </r>
        <r>
          <rPr>
            <b/>
            <sz val="8"/>
            <color rgb="FFFF0000"/>
            <rFont val="Verdana"/>
            <family val="2"/>
            <charset val="238"/>
          </rPr>
          <t>hitelek</t>
        </r>
        <r>
          <rPr>
            <b/>
            <sz val="8"/>
            <rFont val="Verdana"/>
            <family val="2"/>
          </rPr>
          <t xml:space="preserve"> kivételével)</t>
        </r>
      </is>
    </nc>
  </rcc>
  <rcc rId="15" sId="1">
    <oc r="C36" t="inlineStr">
      <is>
        <r>
          <rPr>
            <b/>
            <sz val="8"/>
            <color rgb="FFFF0000"/>
            <rFont val="Verdana"/>
            <family val="2"/>
            <charset val="238"/>
          </rPr>
          <t xml:space="preserve">Hitelek és előlegek </t>
        </r>
        <r>
          <rPr>
            <b/>
            <strike/>
            <sz val="8"/>
            <color rgb="FFFF0000"/>
            <rFont val="Verdana"/>
            <family val="2"/>
            <charset val="238"/>
          </rPr>
          <t>M</t>
        </r>
        <r>
          <rPr>
            <b/>
            <sz val="8"/>
            <color rgb="FFFF0000"/>
            <rFont val="Verdana"/>
            <family val="2"/>
            <charset val="238"/>
          </rPr>
          <t>m</t>
        </r>
        <r>
          <rPr>
            <b/>
            <sz val="8"/>
            <rFont val="Verdana"/>
            <family val="2"/>
          </rPr>
          <t>ás pénzügyi vállalat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 és előlegek</t>
        </r>
        <r>
          <rPr>
            <b/>
            <sz val="8"/>
            <rFont val="Verdana"/>
            <family val="2"/>
          </rPr>
          <t xml:space="preserve"> (fordított visszavásárlás</t>
        </r>
        <r>
          <rPr>
            <b/>
            <strike/>
            <sz val="8"/>
            <rFont val="Verdana"/>
            <family val="2"/>
            <charset val="238"/>
          </rPr>
          <t>i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</t>
        </r>
        <r>
          <rPr>
            <b/>
            <sz val="8"/>
            <rFont val="Verdana"/>
            <family val="2"/>
          </rPr>
          <t xml:space="preserve"> kivételével)</t>
        </r>
      </is>
    </oc>
    <nc r="C36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 m</t>
        </r>
        <r>
          <rPr>
            <b/>
            <sz val="8"/>
            <rFont val="Verdana"/>
            <family val="2"/>
          </rPr>
          <t>ás pénzügyi vállalatoknak (fordított visszavásárlás</t>
        </r>
        <r>
          <rPr>
            <b/>
            <strike/>
            <sz val="8"/>
            <rFont val="Verdana"/>
            <family val="2"/>
            <charset val="238"/>
          </rPr>
          <t>i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</t>
        </r>
        <r>
          <rPr>
            <b/>
            <sz val="8"/>
            <rFont val="Verdana"/>
            <family val="2"/>
          </rPr>
          <t xml:space="preserve"> kivételével)</t>
        </r>
      </is>
    </nc>
  </rcc>
  <rcc rId="16" sId="1">
    <oc r="C40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K</t>
        </r>
        <r>
          <rPr>
            <b/>
            <sz val="8"/>
            <color rgb="FFFF0000"/>
            <rFont val="Verdana"/>
            <family val="2"/>
            <charset val="238"/>
          </rPr>
          <t>k</t>
        </r>
        <r>
          <rPr>
            <b/>
            <sz val="8"/>
            <rFont val="Verdana"/>
            <family val="2"/>
          </rPr>
          <t>özponti bankoknak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adott kölcsönök  és előlegek</t>
        </r>
        <r>
          <rPr>
            <b/>
            <sz val="8"/>
            <rFont val="Verdana"/>
            <family val="2"/>
          </rPr>
          <t xml:space="preserve"> (fordított </t>
        </r>
        <r>
          <rPr>
            <b/>
            <sz val="8"/>
            <color rgb="FFFF0000"/>
            <rFont val="Verdana"/>
            <family val="2"/>
          </rPr>
          <t xml:space="preserve">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</rPr>
          <t xml:space="preserve"> hitelek kivételével </t>
        </r>
        <r>
          <rPr>
            <b/>
            <sz val="8"/>
            <rFont val="Verdana"/>
            <family val="2"/>
          </rPr>
          <t>)</t>
        </r>
      </is>
    </oc>
    <nc r="C40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z val="8"/>
            <rFont val="Verdana"/>
            <family val="2"/>
          </rPr>
          <t xml:space="preserve"> </t>
        </r>
        <r>
          <rPr>
            <b/>
            <sz val="8"/>
            <color rgb="FFFF0000"/>
            <rFont val="Verdana"/>
            <family val="2"/>
            <charset val="238"/>
          </rPr>
          <t>k</t>
        </r>
        <r>
          <rPr>
            <b/>
            <sz val="8"/>
            <rFont val="Verdana"/>
            <family val="2"/>
          </rPr>
          <t xml:space="preserve">özponti bankoknak (fordított </t>
        </r>
        <r>
          <rPr>
            <b/>
            <sz val="8"/>
            <color rgb="FFFF0000"/>
            <rFont val="Verdana"/>
            <family val="2"/>
          </rPr>
          <t>visszavásárlási hitelek kivételével</t>
        </r>
        <r>
          <rPr>
            <b/>
            <sz val="8"/>
            <rFont val="Verdana"/>
            <family val="2"/>
          </rPr>
          <t>)</t>
        </r>
      </is>
    </nc>
  </rcc>
  <rcc rId="17" sId="1">
    <oc r="C41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</t>
        </r>
        <r>
          <rPr>
            <b/>
            <strike/>
            <sz val="8"/>
            <rFont val="Verdana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Á</t>
        </r>
        <r>
          <rPr>
            <b/>
            <sz val="8"/>
            <color rgb="FFFF0000"/>
            <rFont val="Verdana"/>
            <family val="2"/>
            <charset val="238"/>
          </rPr>
          <t>á</t>
        </r>
        <r>
          <rPr>
            <b/>
            <sz val="8"/>
            <rFont val="Verdana"/>
            <family val="2"/>
          </rPr>
          <t xml:space="preserve">llamháztartásoknak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 és előlegek</t>
        </r>
        <r>
          <rPr>
            <b/>
            <sz val="8"/>
            <rFont val="Verdana"/>
            <family val="2"/>
          </rPr>
          <t xml:space="preserve"> (fordított </t>
        </r>
        <r>
          <rPr>
            <b/>
            <sz val="8"/>
            <color rgb="FFFF0000"/>
            <rFont val="Verdana"/>
            <family val="2"/>
          </rPr>
          <t xml:space="preserve">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</rPr>
          <t xml:space="preserve"> hitelek kivételével </t>
        </r>
        <r>
          <rPr>
            <b/>
            <sz val="8"/>
            <rFont val="Verdana"/>
            <family val="2"/>
          </rPr>
          <t>)</t>
        </r>
      </is>
    </oc>
    <nc r="C41" t="inlineStr">
      <is>
        <r>
          <rPr>
            <b/>
            <sz val="8"/>
            <color rgb="FFFF0000"/>
            <rFont val="Verdana"/>
            <family val="2"/>
            <charset val="238"/>
          </rPr>
          <t>Hitelek és előlegek á</t>
        </r>
        <r>
          <rPr>
            <b/>
            <sz val="8"/>
            <rFont val="Verdana"/>
            <family val="2"/>
          </rPr>
          <t xml:space="preserve">llamháztartásoknak (fordított </t>
        </r>
        <r>
          <rPr>
            <b/>
            <sz val="8"/>
            <color rgb="FFFF0000"/>
            <rFont val="Verdana"/>
            <family val="2"/>
          </rPr>
          <t>visszavásárlási hitelek kivételével</t>
        </r>
        <r>
          <rPr>
            <b/>
            <sz val="8"/>
            <rFont val="Verdana"/>
            <family val="2"/>
          </rPr>
          <t>)</t>
        </r>
      </is>
    </nc>
  </rcc>
  <rcc rId="18" sId="1">
    <oc r="C44" t="inlineStr">
      <is>
        <r>
          <rPr>
            <b/>
            <strike/>
            <sz val="8"/>
            <color rgb="FFFF0000"/>
            <rFont val="Verdana"/>
            <family val="2"/>
            <charset val="238"/>
          </rPr>
          <t>Tőkefinanszírozási eszközök</t>
        </r>
        <r>
          <rPr>
            <b/>
            <sz val="8"/>
            <color rgb="FFFF0000"/>
            <rFont val="Verdana"/>
            <family val="2"/>
            <charset val="238"/>
          </rPr>
          <t xml:space="preserve"> Tulajdoni részesedést megtestesítő instrumentumok</t>
        </r>
      </is>
    </oc>
    <nc r="C44" t="inlineStr">
      <is>
        <t>Tulajdoni részesedést megtestesítő instrumentumok</t>
      </is>
    </nc>
  </rcc>
  <rcc rId="19" sId="1" odxf="1" dxf="1">
    <oc r="C50" t="inlineStr">
      <is>
        <r>
          <rPr>
            <b/>
            <strike/>
            <sz val="8"/>
            <color rgb="FFFF0000"/>
            <rFont val="Verdana"/>
            <family val="2"/>
            <charset val="238"/>
          </rPr>
          <t>A csoporthoz tartozó szervezeteknek adott, a konszolidáció</t>
        </r>
        <r>
          <rPr>
            <b/>
            <sz val="8"/>
            <rFont val="Verdana"/>
            <family val="2"/>
          </rPr>
          <t xml:space="preserve"> prudenciális </t>
        </r>
        <r>
          <rPr>
            <b/>
            <sz val="8"/>
            <color rgb="FFFF0000"/>
            <rFont val="Verdana"/>
            <family val="2"/>
            <charset val="238"/>
          </rPr>
          <t>konszolidációs</t>
        </r>
        <r>
          <rPr>
            <b/>
            <sz val="8"/>
            <rFont val="Verdana"/>
            <family val="2"/>
          </rPr>
          <t xml:space="preserve"> körbe nem tartozó csoporttagoknak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adott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</t>
        </r>
        <r>
          <rPr>
            <b/>
            <sz val="8"/>
            <rFont val="Verdana"/>
            <family val="2"/>
          </rPr>
          <t xml:space="preserve"> és előlegek</t>
        </r>
        <r>
          <rPr>
            <b/>
            <strike/>
            <sz val="8"/>
            <color rgb="FFFF0000"/>
            <rFont val="Verdana"/>
            <family val="2"/>
            <charset val="238"/>
          </rPr>
          <t>(a</t>
        </r>
        <r>
          <rPr>
            <b/>
            <sz val="8"/>
            <rFont val="Verdana"/>
            <family val="2"/>
          </rPr>
          <t xml:space="preserve"> fordított</t>
        </r>
        <r>
          <rPr>
            <b/>
            <sz val="8"/>
            <rFont val="Verdana"/>
            <family val="2"/>
            <charset val="238"/>
          </rPr>
          <t xml:space="preserve">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</t>
        </r>
        <r>
          <rPr>
            <b/>
            <sz val="8"/>
            <rFont val="Verdana"/>
            <family val="2"/>
            <charset val="238"/>
          </rPr>
          <t xml:space="preserve">kivételével </t>
        </r>
        <r>
          <rPr>
            <b/>
            <sz val="8"/>
            <rFont val="Verdana"/>
            <family val="2"/>
          </rPr>
          <t>)</t>
        </r>
      </is>
    </oc>
    <nc r="C50" t="inlineStr">
      <is>
        <r>
          <rPr>
            <b/>
            <sz val="8"/>
            <rFont val="Verdana"/>
            <family val="2"/>
          </rPr>
          <t xml:space="preserve">Prudenciális </t>
        </r>
        <r>
          <rPr>
            <b/>
            <sz val="8"/>
            <color rgb="FFFF0000"/>
            <rFont val="Verdana"/>
            <family val="2"/>
            <charset val="238"/>
          </rPr>
          <t>konszolidációs</t>
        </r>
        <r>
          <rPr>
            <b/>
            <sz val="8"/>
            <rFont val="Verdana"/>
            <family val="2"/>
          </rPr>
          <t xml:space="preserve"> körbe nem tartozó csoporttagoknak (fordított</t>
        </r>
        <r>
          <rPr>
            <b/>
            <sz val="8"/>
            <rFont val="Verdana"/>
            <family val="2"/>
            <charset val="238"/>
          </rPr>
          <t xml:space="preserve"> visszavásárlási </t>
        </r>
        <r>
          <rPr>
            <b/>
            <sz val="8"/>
            <color rgb="FFFF0000"/>
            <rFont val="Verdana"/>
            <family val="2"/>
            <charset val="238"/>
          </rPr>
          <t xml:space="preserve">hitelek </t>
        </r>
        <r>
          <rPr>
            <b/>
            <sz val="8"/>
            <rFont val="Verdana"/>
            <family val="2"/>
            <charset val="238"/>
          </rPr>
          <t>kivételével</t>
        </r>
        <r>
          <rPr>
            <b/>
            <sz val="8"/>
            <rFont val="Verdana"/>
            <family val="2"/>
          </rPr>
          <t>)</t>
        </r>
      </is>
    </nc>
    <odxf>
      <font>
        <sz val="8"/>
        <color auto="1"/>
        <name val="Verdana"/>
        <charset val="238"/>
        <scheme val="none"/>
      </font>
    </odxf>
    <ndxf>
      <font>
        <sz val="8"/>
        <color auto="1"/>
        <name val="Verdana"/>
        <charset val="238"/>
        <scheme val="none"/>
      </font>
    </ndxf>
  </rcc>
  <rcc rId="20" sId="1">
    <oc r="B53" t="inlineStr">
      <is>
        <r>
          <t>P 01.02 –</t>
        </r>
        <r>
          <rPr>
            <b/>
            <sz val="8"/>
            <color rgb="FFFF0000"/>
            <rFont val="Arial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Arial"/>
            <family val="2"/>
            <charset val="238"/>
          </rPr>
          <t>Kötelezettségek</t>
        </r>
        <r>
          <rPr>
            <b/>
            <sz val="8"/>
            <color rgb="FFFF0000"/>
            <rFont val="Arial"/>
            <family val="2"/>
            <charset val="238"/>
          </rPr>
          <t xml:space="preserve"> Források </t>
        </r>
      </is>
    </oc>
    <nc r="B53" t="inlineStr">
      <is>
        <r>
          <t xml:space="preserve">P 01.02 – </t>
        </r>
        <r>
          <rPr>
            <b/>
            <sz val="8"/>
            <color rgb="FFFF0000"/>
            <rFont val="Arial"/>
            <family val="2"/>
            <charset val="238"/>
          </rPr>
          <t xml:space="preserve">Források </t>
        </r>
      </is>
    </nc>
  </rcc>
  <rcc rId="21" sId="1">
    <oc r="B55" t="inlineStr">
      <is>
        <r>
          <rPr>
            <i/>
            <strike/>
            <sz val="8"/>
            <color rgb="FFFF0000"/>
            <rFont val="Verdana"/>
            <family val="2"/>
            <charset val="238"/>
          </rPr>
          <t>Forgalomban lévő részvények</t>
        </r>
        <r>
          <rPr>
            <i/>
            <sz val="8"/>
            <color rgb="FFFF0000"/>
            <rFont val="Verdana"/>
            <family val="2"/>
            <charset val="238"/>
          </rPr>
          <t xml:space="preserve"> 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oc>
    <nc r="B55" t="inlineStr">
      <is>
        <r>
          <t>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nc>
  </rcc>
  <rcc rId="22" sId="1">
    <oc r="C87" t="inlineStr">
      <is>
        <r>
          <t>Alárendelt instrumentumok (</t>
        </r>
        <r>
          <rPr>
            <strike/>
            <sz val="8"/>
            <color rgb="FFFF0000"/>
            <rFont val="Verdana"/>
            <family val="2"/>
            <charset val="238"/>
          </rPr>
          <t>nem</t>
        </r>
        <r>
          <rPr>
            <sz val="8"/>
            <rFont val="Verdana"/>
            <family val="2"/>
          </rPr>
          <t xml:space="preserve"> már </t>
        </r>
        <r>
          <rPr>
            <sz val="8"/>
            <color rgb="FFFF0000"/>
            <rFont val="Verdana"/>
            <family val="2"/>
            <charset val="238"/>
          </rPr>
          <t>nem</t>
        </r>
        <r>
          <rPr>
            <sz val="8"/>
            <rFont val="Verdana"/>
            <family val="2"/>
          </rPr>
          <t xml:space="preserve"> T1 vagy T2)</t>
        </r>
      </is>
    </oc>
    <nc r="C87" t="inlineStr">
      <is>
        <r>
          <t xml:space="preserve">Alárendelt instrumentumok (már </t>
        </r>
        <r>
          <rPr>
            <sz val="8"/>
            <color rgb="FFFF0000"/>
            <rFont val="Verdana"/>
            <family val="2"/>
            <charset val="238"/>
          </rPr>
          <t>nem</t>
        </r>
        <r>
          <rPr>
            <sz val="8"/>
            <rFont val="Verdana"/>
            <family val="2"/>
          </rPr>
          <t xml:space="preserve"> T1 vagy T2)</t>
        </r>
      </is>
    </nc>
  </rcc>
  <rcc rId="23" sId="1">
    <oc r="C102" t="inlineStr">
      <is>
        <r>
          <rPr>
            <b/>
            <strike/>
            <sz val="8"/>
            <color rgb="FFFF0000"/>
            <rFont val="Verdana"/>
            <family val="2"/>
            <charset val="238"/>
          </rPr>
          <t>A csoporthoz tartozó szervezeteknek adott, a konszolidáció</t>
        </r>
        <r>
          <rPr>
            <b/>
            <sz val="8"/>
            <color rgb="FFFF0000"/>
            <rFont val="Verdana"/>
            <family val="2"/>
            <charset val="238"/>
          </rPr>
          <t xml:space="preserve"> prudenciális konszolidáció körbe nem tartozó csoporttagoktól kapott</t>
        </r>
        <r>
          <rPr>
            <b/>
            <sz val="8"/>
            <rFont val="Verdana"/>
            <family val="2"/>
          </rPr>
          <t xml:space="preserve"> betétek (visszavásárlási megállapod</t>
        </r>
        <r>
          <rPr>
            <b/>
            <sz val="8"/>
            <rFont val="Verdana"/>
            <family val="2"/>
            <charset val="238"/>
          </rPr>
          <t>ások kivételével</t>
        </r>
        <r>
          <rPr>
            <b/>
            <sz val="8"/>
            <rFont val="Verdana"/>
            <family val="2"/>
          </rPr>
          <t>)</t>
        </r>
      </is>
    </oc>
    <nc r="C102" t="inlineStr">
      <is>
        <r>
          <rPr>
            <b/>
            <sz val="8"/>
            <color rgb="FFFF0000"/>
            <rFont val="Verdana"/>
            <family val="2"/>
            <charset val="238"/>
          </rPr>
          <t>Prudenciális konszolidáció körbe nem tartozó csoporttagoktól kapott</t>
        </r>
        <r>
          <rPr>
            <b/>
            <sz val="8"/>
            <rFont val="Verdana"/>
            <family val="2"/>
          </rPr>
          <t xml:space="preserve"> betétek (visszavásárlási megállapod</t>
        </r>
        <r>
          <rPr>
            <b/>
            <sz val="8"/>
            <rFont val="Verdana"/>
            <family val="2"/>
            <charset val="238"/>
          </rPr>
          <t>ások kivételével</t>
        </r>
        <r>
          <rPr>
            <b/>
            <sz val="8"/>
            <rFont val="Verdana"/>
            <family val="2"/>
          </rPr>
          <t>)</t>
        </r>
      </is>
    </nc>
  </rcc>
  <rdn rId="0" localSheetId="1" customView="1" name="Z_3BC65DD8_E311_4E71_BF5B_3224C915A5FB_.wvu.PrintArea" hidden="1" oldHidden="1">
    <formula>'1A-Mérleg'!$A$1:$H$103</formula>
  </rdn>
  <rdn rId="0" localSheetId="2" customView="1" name="Z_3BC65DD8_E311_4E71_BF5B_3224C915A5FB_.wvu.PrintArea" hidden="1" oldHidden="1">
    <formula>'1B–Likviditási mutatók'!$A$2:$H$18</formula>
  </rdn>
  <rdn rId="0" localSheetId="3" customView="1" name="Z_3BC65DD8_E311_4E71_BF5B_3224C915A5FB_.wvu.PrintArea" hidden="1" oldHidden="1">
    <formula>'2A–Finanszírozási függőségek'!$A$2:$H$29</formula>
  </rdn>
  <rdn rId="0" localSheetId="3" customView="1" name="Z_3BC65DD8_E311_4E71_BF5B_3224C915A5FB_.wvu.Rows" hidden="1" oldHidden="1">
    <formula>'2A–Finanszírozási függőségek'!$68:$68</formula>
  </rdn>
  <rdn rId="0" localSheetId="4" customView="1" name="Z_3BC65DD8_E311_4E71_BF5B_3224C915A5FB_.wvu.PrintArea" hidden="1" oldHidden="1">
    <formula>'2B–Árazás'!$A$2:$E$61</formula>
  </rdn>
  <rdn rId="0" localSheetId="6" customView="1" name="Z_3BC65DD8_E311_4E71_BF5B_3224C915A5FB_.wvu.PrintArea" hidden="1" oldHidden="1">
    <formula>'2D–Eszközök és források szerk'!$A$1:$G$60</formula>
  </rdn>
  <rdn rId="0" localSheetId="6" customView="1" name="Z_3BC65DD8_E311_4E71_BF5B_3224C915A5FB_.wvu.FilterData" hidden="1" oldHidden="1">
    <formula>'2D–Eszközök és források szerk'!$A$6:$J$33</formula>
  </rdn>
  <rdn rId="0" localSheetId="7" customView="1" name="Z_3BC65DD8_E311_4E71_BF5B_3224C915A5FB_.wvu.PrintArea" hidden="1" oldHidden="1">
    <formula>'4–Eredménykimutatás'!$A$1:$G$63</formula>
  </rdn>
  <rdn rId="0" localSheetId="8" customView="1" name="Z_3BC65DD8_E311_4E71_BF5B_3224C915A5FB_.wvu.PrintArea" hidden="1" oldHidden="1">
    <formula>'5–Kibocsátások '!$A$1:$G$44</formula>
  </rdn>
  <rcv guid="{3BC65DD8-E311-4E71-BF5B-3224C915A5FB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B6:C7" start="0" length="2147483647">
    <dxf>
      <font>
        <color auto="1"/>
      </font>
    </dxf>
  </rfmt>
  <rfmt sheetId="1" sqref="C8" start="0" length="2147483647">
    <dxf>
      <font>
        <color auto="1"/>
      </font>
    </dxf>
  </rfmt>
  <rfmt sheetId="1" sqref="C9" start="0" length="2147483647">
    <dxf>
      <font>
        <color auto="1"/>
      </font>
    </dxf>
  </rfmt>
  <rfmt sheetId="1" sqref="C10" start="0" length="2147483647">
    <dxf>
      <font>
        <color auto="1"/>
      </font>
    </dxf>
  </rfmt>
  <rfmt sheetId="1" sqref="C13" start="0" length="2147483647">
    <dxf>
      <font>
        <color auto="1"/>
      </font>
    </dxf>
  </rfmt>
  <rfmt sheetId="1" sqref="C14" start="0" length="2147483647">
    <dxf>
      <font>
        <color auto="1"/>
      </font>
    </dxf>
  </rfmt>
  <rfmt sheetId="1" sqref="C16" start="0" length="2147483647">
    <dxf>
      <font>
        <color auto="1"/>
      </font>
    </dxf>
  </rfmt>
  <rfmt sheetId="1" sqref="C17" start="0" length="2147483647">
    <dxf>
      <font>
        <color auto="1"/>
      </font>
    </dxf>
  </rfmt>
  <rfmt sheetId="1" sqref="C19" start="0" length="2147483647">
    <dxf>
      <font>
        <color auto="1"/>
      </font>
    </dxf>
  </rfmt>
  <rfmt sheetId="1" sqref="C20" start="0" length="2147483647">
    <dxf>
      <font>
        <color auto="1"/>
      </font>
    </dxf>
  </rfmt>
  <rfmt sheetId="1" sqref="C23" start="0" length="2147483647">
    <dxf>
      <font>
        <color auto="1"/>
      </font>
    </dxf>
  </rfmt>
  <rfmt sheetId="1" sqref="C27" start="0" length="2147483647">
    <dxf>
      <font>
        <color auto="1"/>
      </font>
    </dxf>
  </rfmt>
  <rfmt sheetId="1" sqref="C31" start="0" length="2147483647">
    <dxf>
      <font>
        <color auto="1"/>
      </font>
    </dxf>
  </rfmt>
  <rfmt sheetId="1" sqref="C32" start="0" length="2147483647">
    <dxf>
      <font>
        <color auto="1"/>
      </font>
    </dxf>
  </rfmt>
  <rfmt sheetId="1" sqref="C36" start="0" length="2147483647">
    <dxf>
      <font>
        <color auto="1"/>
      </font>
    </dxf>
  </rfmt>
  <rfmt sheetId="1" sqref="C40" start="0" length="2147483647">
    <dxf>
      <font>
        <color auto="1"/>
      </font>
    </dxf>
  </rfmt>
  <rfmt sheetId="1" sqref="C41" start="0" length="2147483647">
    <dxf>
      <font>
        <color auto="1"/>
      </font>
    </dxf>
  </rfmt>
  <rfmt sheetId="1" sqref="C44" start="0" length="2147483647">
    <dxf>
      <font>
        <color auto="1"/>
      </font>
    </dxf>
  </rfmt>
  <rfmt sheetId="1" sqref="C50" start="0" length="2147483647">
    <dxf>
      <font>
        <color auto="1"/>
      </font>
    </dxf>
  </rfmt>
  <rfmt sheetId="1" sqref="C53" start="0" length="2147483647">
    <dxf/>
  </rfmt>
  <rfmt sheetId="1" sqref="B53" start="0" length="2147483647">
    <dxf>
      <font>
        <color auto="1"/>
      </font>
    </dxf>
  </rfmt>
  <rfmt sheetId="1" sqref="B55:C56" start="0" length="2147483647">
    <dxf>
      <font>
        <color auto="1"/>
      </font>
    </dxf>
  </rfmt>
  <rfmt sheetId="1" sqref="C87" start="0" length="2147483647">
    <dxf>
      <font>
        <color auto="1"/>
      </font>
    </dxf>
  </rfmt>
  <rfmt sheetId="1" sqref="C102" start="0" length="2147483647">
    <dxf>
      <font>
        <color auto="1"/>
      </font>
    </dxf>
  </rfmt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3BC65DD8-E311-4E71-BF5B-3224C915A5FB}" action="delete"/>
  <rdn rId="0" localSheetId="1" customView="1" name="Z_3BC65DD8_E311_4E71_BF5B_3224C915A5FB_.wvu.PrintArea" hidden="1" oldHidden="1">
    <formula>'1A-Mérleg'!$A$1:$H$103</formula>
    <oldFormula>'1A-Mérleg'!$A$1:$H$103</oldFormula>
  </rdn>
  <rdn rId="0" localSheetId="2" customView="1" name="Z_3BC65DD8_E311_4E71_BF5B_3224C915A5FB_.wvu.PrintArea" hidden="1" oldHidden="1">
    <formula>'1B–Likviditási mutatók'!$A$2:$H$18</formula>
    <oldFormula>'1B–Likviditási mutatók'!$A$2:$H$18</oldFormula>
  </rdn>
  <rdn rId="0" localSheetId="3" customView="1" name="Z_3BC65DD8_E311_4E71_BF5B_3224C915A5FB_.wvu.PrintArea" hidden="1" oldHidden="1">
    <formula>'2A–Finanszírozási függőségek'!$A$2:$H$29</formula>
    <oldFormula>'2A–Finanszírozási függőségek'!$A$2:$H$29</oldFormula>
  </rdn>
  <rdn rId="0" localSheetId="3" customView="1" name="Z_3BC65DD8_E311_4E71_BF5B_3224C915A5FB_.wvu.Rows" hidden="1" oldHidden="1">
    <formula>'2A–Finanszírozási függőségek'!$68:$68</formula>
    <oldFormula>'2A–Finanszírozási függőségek'!$68:$68</oldFormula>
  </rdn>
  <rdn rId="0" localSheetId="4" customView="1" name="Z_3BC65DD8_E311_4E71_BF5B_3224C915A5FB_.wvu.PrintArea" hidden="1" oldHidden="1">
    <formula>'2B–Árazás'!$A$2:$E$61</formula>
    <oldFormula>'2B–Árazás'!$A$2:$E$61</oldFormula>
  </rdn>
  <rdn rId="0" localSheetId="6" customView="1" name="Z_3BC65DD8_E311_4E71_BF5B_3224C915A5FB_.wvu.PrintArea" hidden="1" oldHidden="1">
    <formula>'2D–Eszközök és források szerk'!$A$1:$G$60</formula>
    <oldFormula>'2D–Eszközök és források szerk'!$A$1:$G$60</oldFormula>
  </rdn>
  <rdn rId="0" localSheetId="6" customView="1" name="Z_3BC65DD8_E311_4E71_BF5B_3224C915A5FB_.wvu.FilterData" hidden="1" oldHidden="1">
    <formula>'2D–Eszközök és források szerk'!$A$6:$J$33</formula>
    <oldFormula>'2D–Eszközök és források szerk'!$A$6:$J$33</oldFormula>
  </rdn>
  <rdn rId="0" localSheetId="7" customView="1" name="Z_3BC65DD8_E311_4E71_BF5B_3224C915A5FB_.wvu.PrintArea" hidden="1" oldHidden="1">
    <formula>'4–Eredménykimutatás'!$A$1:$G$63</formula>
    <oldFormula>'4–Eredménykimutatás'!$A$1:$G$63</oldFormula>
  </rdn>
  <rdn rId="0" localSheetId="8" customView="1" name="Z_3BC65DD8_E311_4E71_BF5B_3224C915A5FB_.wvu.PrintArea" hidden="1" oldHidden="1">
    <formula>'5–Kibocsátások '!$A$1:$G$44</formula>
    <oldFormula>'5–Kibocsátások '!$A$1:$G$44</oldFormula>
  </rdn>
  <rcv guid="{3BC65DD8-E311-4E71-BF5B-3224C915A5FB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42" sId="2">
    <oc r="B6" t="inlineStr">
      <is>
        <r>
          <rPr>
            <i/>
            <strike/>
            <sz val="8"/>
            <color rgb="FFFF0000"/>
            <rFont val="Verdana"/>
            <family val="2"/>
            <charset val="238"/>
          </rPr>
          <t>Forgalomban lévő részvények</t>
        </r>
        <r>
          <rPr>
            <i/>
            <sz val="8"/>
            <color rgb="FFFF0000"/>
            <rFont val="Verdana"/>
            <family val="2"/>
            <charset val="238"/>
          </rPr>
          <t xml:space="preserve"> 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oc>
    <nc r="B6" t="inlineStr">
      <is>
        <r>
          <t>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nc>
  </rcc>
  <rfmt sheetId="2" sqref="B6:C7" start="0" length="2147483647">
    <dxf>
      <font>
        <color auto="1"/>
      </font>
    </dxf>
  </rfmt>
  <rcc rId="43" sId="3">
    <oc r="B2" t="inlineStr">
      <is>
        <r>
          <t>2A SZAKASZ –</t>
        </r>
        <r>
          <rPr>
            <b/>
            <sz val="8"/>
            <color rgb="FFFF0000"/>
            <rFont val="Arial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Arial"/>
            <family val="2"/>
            <charset val="238"/>
          </rPr>
          <t>KONKRÉT</t>
        </r>
        <r>
          <rPr>
            <b/>
            <sz val="8"/>
            <color rgb="FFFF0000"/>
            <rFont val="Arial"/>
            <family val="2"/>
            <charset val="238"/>
          </rPr>
          <t xml:space="preserve"> SPECIÁLIS </t>
        </r>
        <r>
          <rPr>
            <b/>
            <sz val="8"/>
            <rFont val="Arial"/>
            <family val="2"/>
          </rPr>
          <t>FINANSZÍROZÁSI FÜGGŐSÉGEK</t>
        </r>
      </is>
    </oc>
    <nc r="B2" t="inlineStr">
      <is>
        <r>
          <t>2A SZAKASZ –</t>
        </r>
        <r>
          <rPr>
            <b/>
            <sz val="8"/>
            <color rgb="FFFF0000"/>
            <rFont val="Arial"/>
            <family val="2"/>
            <charset val="238"/>
          </rPr>
          <t xml:space="preserve"> SPECIÁLIS </t>
        </r>
        <r>
          <rPr>
            <b/>
            <sz val="8"/>
            <rFont val="Arial"/>
            <family val="2"/>
          </rPr>
          <t>FINANSZÍROZÁSI FÜGGŐSÉGEK</t>
        </r>
      </is>
    </nc>
  </rcc>
  <rcc rId="44" sId="3">
    <oc r="B4" t="inlineStr">
      <is>
        <r>
          <t xml:space="preserve">P 02.01 – Biztosított és nem biztosított betétek </t>
        </r>
        <r>
          <rPr>
            <b/>
            <strike/>
            <sz val="8"/>
            <color rgb="FFFF0000"/>
            <rFont val="Arial"/>
            <family val="2"/>
            <charset val="238"/>
          </rPr>
          <t>és nem betétszerű pénzügyi eszközök</t>
        </r>
        <r>
          <rPr>
            <b/>
            <sz val="8"/>
            <color rgb="FFFF0000"/>
            <rFont val="Arial"/>
            <family val="2"/>
            <charset val="238"/>
          </rPr>
          <t xml:space="preserve">  valamint </t>
        </r>
        <r>
          <rPr>
            <b/>
            <sz val="8"/>
            <rFont val="Arial"/>
            <family val="2"/>
          </rPr>
          <t>betétekhez hasonló nem biztosított pénzügyi instrumentumok</t>
        </r>
      </is>
    </oc>
    <nc r="B4" t="inlineStr">
      <is>
        <r>
          <t>P 02.01 – Biztosított és nem biztosított betétek,</t>
        </r>
        <r>
          <rPr>
            <b/>
            <sz val="8"/>
            <color rgb="FFFF0000"/>
            <rFont val="Arial"/>
            <family val="2"/>
            <charset val="238"/>
          </rPr>
          <t xml:space="preserve"> valamint </t>
        </r>
        <r>
          <rPr>
            <b/>
            <sz val="8"/>
            <rFont val="Arial"/>
            <family val="2"/>
          </rPr>
          <t>betétekhez hasonló nem biztosított pénzügyi instrumentumok</t>
        </r>
      </is>
    </nc>
  </rcc>
  <rcc rId="45" sId="3">
    <oc r="B6" t="inlineStr">
      <is>
        <r>
          <rPr>
            <i/>
            <strike/>
            <sz val="8"/>
            <color rgb="FFFF0000"/>
            <rFont val="Verdana"/>
            <family val="2"/>
            <charset val="238"/>
          </rPr>
          <t>Forgalomban lévő részvények</t>
        </r>
        <r>
          <rPr>
            <i/>
            <sz val="8"/>
            <color rgb="FFFF0000"/>
            <rFont val="Verdana"/>
            <family val="2"/>
            <charset val="238"/>
          </rPr>
          <t xml:space="preserve"> Fe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oc>
    <nc r="B6" t="inlineStr">
      <is>
        <r>
          <t>Fe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nc>
  </rcc>
  <rcc rId="46" sId="3">
    <oc r="C10" t="inlineStr">
      <is>
        <r>
          <rPr>
            <b/>
            <strike/>
            <u/>
            <sz val="8"/>
            <color rgb="FFFF0000"/>
            <rFont val="Arial"/>
            <family val="2"/>
            <charset val="238"/>
          </rPr>
          <t>Betétszerű</t>
        </r>
        <r>
          <rPr>
            <b/>
            <u/>
            <sz val="8"/>
            <color rgb="FF000000"/>
            <rFont val="Arial"/>
            <family val="2"/>
          </rPr>
          <t xml:space="preserve"> </t>
        </r>
        <r>
          <rPr>
            <b/>
            <u/>
            <sz val="8"/>
            <color rgb="FFFF0000"/>
            <rFont val="Arial"/>
            <family val="2"/>
            <charset val="238"/>
          </rPr>
          <t>Lakossági ügyfeleknek értékesített egyéb betétekhez hasonló</t>
        </r>
        <r>
          <rPr>
            <b/>
            <u/>
            <sz val="8"/>
            <color rgb="FF000000"/>
            <rFont val="Arial"/>
            <family val="2"/>
          </rPr>
          <t xml:space="preserve"> pénzügyi</t>
        </r>
        <r>
          <rPr>
            <b/>
            <sz val="8"/>
            <color rgb="FF000000"/>
            <rFont val="Arial"/>
            <family val="2"/>
          </rPr>
          <t xml:space="preserve"> eszközök, </t>
        </r>
        <r>
          <rPr>
            <b/>
            <strike/>
            <sz val="8"/>
            <color rgb="FFFF0000"/>
            <rFont val="Arial"/>
            <family val="2"/>
            <charset val="238"/>
          </rPr>
          <t>amelyek hasonlóak a betétekhez, de nem betétek, és lakossági ügyfeleknek értékesítik őket.</t>
        </r>
      </is>
    </oc>
    <nc r="C10" t="inlineStr">
      <is>
        <r>
          <rPr>
            <b/>
            <u/>
            <sz val="8"/>
            <color rgb="FFFF0000"/>
            <rFont val="Arial"/>
            <family val="2"/>
            <charset val="238"/>
          </rPr>
          <t>Lakossági ügyfeleknek értékesített egyéb betétekhez hasonló</t>
        </r>
        <r>
          <rPr>
            <b/>
            <u/>
            <sz val="8"/>
            <color rgb="FF000000"/>
            <rFont val="Arial"/>
            <family val="2"/>
          </rPr>
          <t xml:space="preserve"> pénzügyi</t>
        </r>
        <r>
          <rPr>
            <b/>
            <sz val="8"/>
            <color rgb="FF000000"/>
            <rFont val="Arial"/>
            <family val="2"/>
          </rPr>
          <t xml:space="preserve"> eszközök</t>
        </r>
      </is>
    </nc>
  </rcc>
  <rcc rId="47" sId="3">
    <oc r="B14" t="inlineStr">
      <is>
        <r>
          <rPr>
            <i/>
            <strike/>
            <sz val="8"/>
            <color rgb="FFFF0000"/>
            <rFont val="Verdana"/>
            <family val="2"/>
            <charset val="238"/>
          </rPr>
          <t>Forgalomban lévő részvények</t>
        </r>
        <r>
          <rPr>
            <i/>
            <sz val="8"/>
            <color rgb="FFFF0000"/>
            <rFont val="Verdana"/>
            <family val="2"/>
            <charset val="238"/>
          </rPr>
          <t xml:space="preserve"> 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oc>
    <nc r="B14" t="inlineStr">
      <is>
        <r>
          <t>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nc>
  </rcc>
  <rcc rId="48" sId="3">
    <oc r="C16" t="inlineStr">
      <is>
        <r>
          <t>Nemzeti és</t>
        </r>
        <r>
          <rPr>
            <b/>
            <strike/>
            <sz val="8"/>
            <color rgb="FFFF0000"/>
            <rFont val="Arial"/>
            <family val="2"/>
            <charset val="238"/>
          </rPr>
          <t xml:space="preserve"> nemzetek feletti</t>
        </r>
        <r>
          <rPr>
            <b/>
            <sz val="8"/>
            <color rgb="FFFF0000"/>
            <rFont val="Arial"/>
            <family val="2"/>
            <charset val="238"/>
          </rPr>
          <t xml:space="preserve"> nemzetközi </t>
        </r>
        <r>
          <rPr>
            <b/>
            <sz val="8"/>
            <rFont val="Arial"/>
            <family val="2"/>
          </rPr>
          <t>(egy évnél rövidebb) lejárattal rendelkező repó finanszírozási programok</t>
        </r>
      </is>
    </oc>
    <nc r="C16" t="inlineStr">
      <is>
        <r>
          <t>Nemzeti és</t>
        </r>
        <r>
          <rPr>
            <b/>
            <strike/>
            <sz val="8"/>
            <color rgb="FFFF0000"/>
            <rFont val="Arial"/>
            <family val="2"/>
            <charset val="238"/>
          </rPr>
          <t xml:space="preserve"> </t>
        </r>
        <r>
          <rPr>
            <b/>
            <sz val="8"/>
            <color rgb="FFFF0000"/>
            <rFont val="Arial"/>
            <family val="2"/>
            <charset val="238"/>
          </rPr>
          <t xml:space="preserve">nemzetközi </t>
        </r>
        <r>
          <rPr>
            <b/>
            <sz val="8"/>
            <rFont val="Arial"/>
            <family val="2"/>
          </rPr>
          <t>(egy évnél rövidebb) lejárattal rendelkező repó finanszírozási programok</t>
        </r>
      </is>
    </nc>
  </rcc>
  <rcc rId="49" sId="3">
    <oc r="C17" t="inlineStr">
      <is>
        <r>
          <t xml:space="preserve">Nemzeti és </t>
        </r>
        <r>
          <rPr>
            <b/>
            <strike/>
            <sz val="8"/>
            <color rgb="FFFF0000"/>
            <rFont val="Arial"/>
            <family val="2"/>
            <charset val="238"/>
          </rPr>
          <t>nemzetek feletti</t>
        </r>
        <r>
          <rPr>
            <b/>
            <sz val="8"/>
            <color rgb="FFFF0000"/>
            <rFont val="Arial"/>
            <family val="2"/>
            <charset val="238"/>
          </rPr>
          <t xml:space="preserve"> nemzetközi </t>
        </r>
        <r>
          <rPr>
            <b/>
            <sz val="8"/>
            <rFont val="Arial"/>
            <family val="2"/>
          </rPr>
          <t>(egy éves vagy annál hosszabb) lejárattal rendelkező repó finanszírozási programok</t>
        </r>
      </is>
    </oc>
    <nc r="C17" t="inlineStr">
      <is>
        <r>
          <t xml:space="preserve">Nemzeti és </t>
        </r>
        <r>
          <rPr>
            <b/>
            <sz val="8"/>
            <color rgb="FFFF0000"/>
            <rFont val="Arial"/>
            <family val="2"/>
            <charset val="238"/>
          </rPr>
          <t xml:space="preserve">nemzetközi </t>
        </r>
        <r>
          <rPr>
            <b/>
            <sz val="8"/>
            <rFont val="Arial"/>
            <family val="2"/>
          </rPr>
          <t>(egy éves vagy annál hosszabb) lejárattal rendelkező repó finanszírozási programok</t>
        </r>
      </is>
    </nc>
  </rcc>
  <rcc rId="50" sId="3">
    <oc r="C18" t="inlineStr">
      <is>
        <r>
          <t xml:space="preserve">Nemzeti és </t>
        </r>
        <r>
          <rPr>
            <b/>
            <strike/>
            <sz val="8"/>
            <color rgb="FFFF0000"/>
            <rFont val="Arial"/>
            <family val="2"/>
            <charset val="238"/>
          </rPr>
          <t xml:space="preserve">nemzetek feletti </t>
        </r>
        <r>
          <rPr>
            <b/>
            <sz val="8"/>
            <color rgb="FFFF0000"/>
            <rFont val="Arial"/>
            <family val="2"/>
            <charset val="238"/>
          </rPr>
          <t xml:space="preserve"> nemzetközi</t>
        </r>
        <r>
          <rPr>
            <b/>
            <sz val="8"/>
            <rFont val="Arial"/>
            <family val="2"/>
          </rPr>
          <t xml:space="preserve"> (egy éves vagy annál hosszabb) lejárattal rendelkező hitelgarancia finanszírozási programok</t>
        </r>
      </is>
    </oc>
    <nc r="C18" t="inlineStr">
      <is>
        <r>
          <t>Nemzeti és</t>
        </r>
        <r>
          <rPr>
            <b/>
            <sz val="8"/>
            <color rgb="FFFF0000"/>
            <rFont val="Arial"/>
            <family val="2"/>
            <charset val="238"/>
          </rPr>
          <t xml:space="preserve"> nemzetközi</t>
        </r>
        <r>
          <rPr>
            <b/>
            <sz val="8"/>
            <rFont val="Arial"/>
            <family val="2"/>
          </rPr>
          <t xml:space="preserve"> (egy éves vagy annál hosszabb) lejárattal rendelkező hitelgarancia finanszírozási programok</t>
        </r>
      </is>
    </nc>
  </rcc>
  <rcc rId="51" sId="3">
    <oc r="C19" t="inlineStr">
      <is>
        <r>
          <t xml:space="preserve">Nemzeti és </t>
        </r>
        <r>
          <rPr>
            <b/>
            <strike/>
            <sz val="8"/>
            <color rgb="FFFF0000"/>
            <rFont val="Arial"/>
            <family val="2"/>
            <charset val="238"/>
          </rPr>
          <t>nemzetek feletti</t>
        </r>
        <r>
          <rPr>
            <b/>
            <sz val="8"/>
            <color rgb="FFFF0000"/>
            <rFont val="Arial"/>
            <family val="2"/>
            <charset val="238"/>
          </rPr>
          <t xml:space="preserve"> nemzetközi</t>
        </r>
        <r>
          <rPr>
            <b/>
            <sz val="8"/>
            <rFont val="Arial"/>
            <family val="2"/>
          </rPr>
          <t xml:space="preserve"> (egy éves vagy annál hosszabb) lejárattal rendelkező </t>
        </r>
        <r>
          <rPr>
            <b/>
            <sz val="8"/>
            <rFont val="Arial"/>
            <family val="2"/>
            <charset val="238"/>
          </rPr>
          <t xml:space="preserve">hitelkínálat - ösztönzési </t>
        </r>
        <r>
          <rPr>
            <b/>
            <sz val="8"/>
            <rFont val="Arial"/>
            <family val="2"/>
          </rPr>
          <t>rendszer a reálgazdaság számára</t>
        </r>
      </is>
    </oc>
    <nc r="C19" t="inlineStr">
      <is>
        <r>
          <t xml:space="preserve">Nemzeti és </t>
        </r>
        <r>
          <rPr>
            <b/>
            <sz val="8"/>
            <color rgb="FFFF0000"/>
            <rFont val="Arial"/>
            <family val="2"/>
            <charset val="238"/>
          </rPr>
          <t>nemzetközi</t>
        </r>
        <r>
          <rPr>
            <b/>
            <sz val="8"/>
            <rFont val="Arial"/>
            <family val="2"/>
          </rPr>
          <t xml:space="preserve"> (egy éves vagy annál hosszabb) lejárattal rendelkező </t>
        </r>
        <r>
          <rPr>
            <b/>
            <sz val="8"/>
            <rFont val="Arial"/>
            <family val="2"/>
            <charset val="238"/>
          </rPr>
          <t xml:space="preserve">hitelkínálat - ösztönzési </t>
        </r>
        <r>
          <rPr>
            <b/>
            <sz val="8"/>
            <rFont val="Arial"/>
            <family val="2"/>
          </rPr>
          <t>rendszer a reálgazdaság számára</t>
        </r>
      </is>
    </nc>
  </rcc>
  <rcc rId="52" sId="3">
    <oc r="C20" t="inlineStr">
      <is>
        <r>
          <t>Nemzeti és</t>
        </r>
        <r>
          <rPr>
            <b/>
            <sz val="8"/>
            <color rgb="FFFF0000"/>
            <rFont val="Arial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Arial"/>
            <family val="2"/>
            <charset val="238"/>
          </rPr>
          <t>nemzetek feletti</t>
        </r>
        <r>
          <rPr>
            <b/>
            <sz val="8"/>
            <color rgb="FFFF0000"/>
            <rFont val="Arial"/>
            <family val="2"/>
            <charset val="238"/>
          </rPr>
          <t xml:space="preserve"> nemzetközi </t>
        </r>
        <r>
          <rPr>
            <b/>
            <sz val="8"/>
            <rFont val="Arial"/>
            <family val="2"/>
          </rPr>
          <t>(egy éves vagy annál hosszabb) lejárattal rendelkező hitelkínálat</t>
        </r>
        <r>
          <rPr>
            <b/>
            <sz val="8"/>
            <color rgb="FFFF0000"/>
            <rFont val="Arial"/>
            <family val="2"/>
            <charset val="238"/>
          </rPr>
          <t xml:space="preserve">i -ösztönzési </t>
        </r>
        <r>
          <rPr>
            <b/>
            <sz val="8"/>
            <rFont val="Arial"/>
            <family val="2"/>
          </rPr>
          <t xml:space="preserve">rendszer a reálgazdaság számára – </t>
        </r>
        <r>
          <rPr>
            <b/>
            <strike/>
            <sz val="8"/>
            <color rgb="FFFF0000"/>
            <rFont val="Arial"/>
            <family val="2"/>
            <charset val="238"/>
          </rPr>
          <t>adott kölcsönök</t>
        </r>
        <r>
          <rPr>
            <b/>
            <sz val="8"/>
            <color rgb="FFFF0000"/>
            <rFont val="Arial"/>
            <family val="2"/>
            <charset val="238"/>
          </rPr>
          <t xml:space="preserve"> nyújtott hitelek</t>
        </r>
      </is>
    </oc>
    <nc r="C20" t="inlineStr">
      <is>
        <r>
          <t>Nemzeti és</t>
        </r>
        <r>
          <rPr>
            <b/>
            <sz val="8"/>
            <color rgb="FFFF0000"/>
            <rFont val="Arial"/>
            <family val="2"/>
            <charset val="238"/>
          </rPr>
          <t xml:space="preserve"> nemzetközi </t>
        </r>
        <r>
          <rPr>
            <b/>
            <sz val="8"/>
            <rFont val="Arial"/>
            <family val="2"/>
          </rPr>
          <t>(egy éves vagy annál hosszabb) lejárattal rendelkező hitelkínálat</t>
        </r>
        <r>
          <rPr>
            <b/>
            <sz val="8"/>
            <color rgb="FFFF0000"/>
            <rFont val="Arial"/>
            <family val="2"/>
            <charset val="238"/>
          </rPr>
          <t xml:space="preserve">i ösztönzési </t>
        </r>
        <r>
          <rPr>
            <b/>
            <sz val="8"/>
            <rFont val="Arial"/>
            <family val="2"/>
          </rPr>
          <t>rendszer a reálgazdaság számára –</t>
        </r>
        <r>
          <rPr>
            <b/>
            <sz val="8"/>
            <color rgb="FFFF0000"/>
            <rFont val="Arial"/>
            <family val="2"/>
            <charset val="238"/>
          </rPr>
          <t xml:space="preserve"> nyújtott hitelek</t>
        </r>
      </is>
    </nc>
  </rcc>
  <rcc rId="53" sId="3">
    <oc r="B24" t="inlineStr">
      <is>
        <r>
          <rPr>
            <i/>
            <strike/>
            <sz val="8"/>
            <color rgb="FFFF0000"/>
            <rFont val="Verdana"/>
            <family val="2"/>
            <charset val="238"/>
          </rPr>
          <t>Forgalomban lévő részvények</t>
        </r>
        <r>
          <rPr>
            <i/>
            <sz val="8"/>
            <color rgb="FFFF0000"/>
            <rFont val="Verdana"/>
            <family val="2"/>
            <charset val="238"/>
          </rPr>
          <t xml:space="preserve"> 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oc>
    <nc r="B24" t="inlineStr">
      <is>
        <r>
          <t>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nc>
  </rcc>
  <rcc rId="54" sId="3">
    <oc r="C26" t="inlineStr">
      <is>
        <r>
          <t>Jelenlegi adósság vagy adósság</t>
        </r>
        <r>
          <rPr>
            <b/>
            <strike/>
            <sz val="8"/>
            <color rgb="FFFF0000"/>
            <rFont val="Arial"/>
            <family val="2"/>
            <charset val="238"/>
          </rPr>
          <t>jellegű</t>
        </r>
        <r>
          <rPr>
            <b/>
            <sz val="8"/>
            <color rgb="FFFF0000"/>
            <rFont val="Arial"/>
            <family val="2"/>
            <charset val="238"/>
          </rPr>
          <t>hoz hasonló</t>
        </r>
        <r>
          <rPr>
            <b/>
            <sz val="8"/>
            <rFont val="Arial"/>
            <family val="2"/>
          </rPr>
          <t xml:space="preserve"> innovatív finanszírozási struktúrák</t>
        </r>
      </is>
    </oc>
    <nc r="C26" t="inlineStr">
      <is>
        <r>
          <t>Jelenlegi adósság vagy adóssághoz</t>
        </r>
        <r>
          <rPr>
            <b/>
            <sz val="8"/>
            <color rgb="FFFF0000"/>
            <rFont val="Arial"/>
            <family val="2"/>
            <charset val="238"/>
          </rPr>
          <t xml:space="preserve"> hasonló</t>
        </r>
        <r>
          <rPr>
            <b/>
            <sz val="8"/>
            <rFont val="Arial"/>
            <family val="2"/>
          </rPr>
          <t xml:space="preserve"> innovatív finanszírozási struktúrák</t>
        </r>
      </is>
    </nc>
  </rcc>
  <rfmt sheetId="3" sqref="B2" start="0" length="2147483647">
    <dxf>
      <font>
        <color auto="1"/>
      </font>
    </dxf>
  </rfmt>
  <rfmt sheetId="3" sqref="B4" start="0" length="2147483647">
    <dxf>
      <font>
        <color auto="1"/>
      </font>
    </dxf>
  </rfmt>
  <rfmt sheetId="3" sqref="B6:C7" start="0" length="2147483647">
    <dxf>
      <font>
        <color auto="1"/>
      </font>
    </dxf>
  </rfmt>
  <rfmt sheetId="3" sqref="C10" start="0" length="2147483647">
    <dxf>
      <font>
        <color auto="1"/>
      </font>
    </dxf>
  </rfmt>
  <rfmt sheetId="3" sqref="C10" start="0" length="2147483647">
    <dxf>
      <font>
        <u/>
      </font>
    </dxf>
  </rfmt>
  <rfmt sheetId="3" sqref="C10" start="0" length="2147483647">
    <dxf>
      <font>
        <u val="none"/>
      </font>
    </dxf>
  </rfmt>
  <rfmt sheetId="3" sqref="B14:C15" start="0" length="2147483647">
    <dxf>
      <font>
        <color auto="1"/>
      </font>
    </dxf>
  </rfmt>
  <rfmt sheetId="3" sqref="C16" start="0" length="2147483647">
    <dxf>
      <font>
        <color auto="1"/>
      </font>
    </dxf>
  </rfmt>
  <rfmt sheetId="3" sqref="C17" start="0" length="2147483647">
    <dxf>
      <font>
        <color auto="1"/>
      </font>
    </dxf>
  </rfmt>
  <rfmt sheetId="3" sqref="C18" start="0" length="2147483647">
    <dxf>
      <font>
        <color auto="1"/>
      </font>
    </dxf>
  </rfmt>
  <rfmt sheetId="3" sqref="C19" start="0" length="2147483647">
    <dxf>
      <font>
        <color auto="1"/>
      </font>
    </dxf>
  </rfmt>
  <rfmt sheetId="3" sqref="C20" start="0" length="2147483647">
    <dxf>
      <font>
        <color auto="1"/>
      </font>
    </dxf>
  </rfmt>
  <rfmt sheetId="3" sqref="B24:C25" start="0" length="2147483647">
    <dxf>
      <font>
        <color auto="1"/>
      </font>
    </dxf>
  </rfmt>
  <rfmt sheetId="3" sqref="C26" start="0" length="2147483647">
    <dxf>
      <font>
        <color auto="1"/>
      </font>
    </dxf>
  </rfmt>
  <rcv guid="{3BC65DD8-E311-4E71-BF5B-3224C915A5FB}" action="delete"/>
  <rdn rId="0" localSheetId="1" customView="1" name="Z_3BC65DD8_E311_4E71_BF5B_3224C915A5FB_.wvu.PrintArea" hidden="1" oldHidden="1">
    <formula>'1A-Mérleg'!$A$1:$H$103</formula>
    <oldFormula>'1A-Mérleg'!$A$1:$H$103</oldFormula>
  </rdn>
  <rdn rId="0" localSheetId="2" customView="1" name="Z_3BC65DD8_E311_4E71_BF5B_3224C915A5FB_.wvu.PrintArea" hidden="1" oldHidden="1">
    <formula>'1B–Likviditási mutatók'!$A$2:$H$18</formula>
    <oldFormula>'1B–Likviditási mutatók'!$A$2:$H$18</oldFormula>
  </rdn>
  <rdn rId="0" localSheetId="3" customView="1" name="Z_3BC65DD8_E311_4E71_BF5B_3224C915A5FB_.wvu.PrintArea" hidden="1" oldHidden="1">
    <formula>'2A–Finanszírozási függőségek'!$A$2:$H$29</formula>
    <oldFormula>'2A–Finanszírozási függőségek'!$A$2:$H$29</oldFormula>
  </rdn>
  <rdn rId="0" localSheetId="3" customView="1" name="Z_3BC65DD8_E311_4E71_BF5B_3224C915A5FB_.wvu.Rows" hidden="1" oldHidden="1">
    <formula>'2A–Finanszírozási függőségek'!$68:$68</formula>
    <oldFormula>'2A–Finanszírozási függőségek'!$68:$68</oldFormula>
  </rdn>
  <rdn rId="0" localSheetId="4" customView="1" name="Z_3BC65DD8_E311_4E71_BF5B_3224C915A5FB_.wvu.PrintArea" hidden="1" oldHidden="1">
    <formula>'2B–Árazás'!$A$2:$E$61</formula>
    <oldFormula>'2B–Árazás'!$A$2:$E$61</oldFormula>
  </rdn>
  <rdn rId="0" localSheetId="6" customView="1" name="Z_3BC65DD8_E311_4E71_BF5B_3224C915A5FB_.wvu.PrintArea" hidden="1" oldHidden="1">
    <formula>'2D–Eszközök és források szerk'!$A$1:$G$60</formula>
    <oldFormula>'2D–Eszközök és források szerk'!$A$1:$G$60</oldFormula>
  </rdn>
  <rdn rId="0" localSheetId="6" customView="1" name="Z_3BC65DD8_E311_4E71_BF5B_3224C915A5FB_.wvu.FilterData" hidden="1" oldHidden="1">
    <formula>'2D–Eszközök és források szerk'!$A$6:$J$33</formula>
    <oldFormula>'2D–Eszközök és források szerk'!$A$6:$J$33</oldFormula>
  </rdn>
  <rdn rId="0" localSheetId="7" customView="1" name="Z_3BC65DD8_E311_4E71_BF5B_3224C915A5FB_.wvu.PrintArea" hidden="1" oldHidden="1">
    <formula>'4–Eredménykimutatás'!$A$1:$G$63</formula>
    <oldFormula>'4–Eredménykimutatás'!$A$1:$G$63</oldFormula>
  </rdn>
  <rdn rId="0" localSheetId="8" customView="1" name="Z_3BC65DD8_E311_4E71_BF5B_3224C915A5FB_.wvu.PrintArea" hidden="1" oldHidden="1">
    <formula>'5–Kibocsátások '!$A$1:$G$44</formula>
    <oldFormula>'5–Kibocsátások '!$A$1:$G$44</oldFormula>
  </rdn>
  <rcv guid="{3BC65DD8-E311-4E71-BF5B-3224C915A5FB}" action="add"/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64" sId="4">
    <oc r="B4" t="inlineStr">
      <is>
        <r>
          <t xml:space="preserve">P 02.04 – </t>
        </r>
        <r>
          <rPr>
            <b/>
            <sz val="8"/>
            <color rgb="FFFF0000"/>
            <rFont val="Arial"/>
            <family val="2"/>
            <charset val="238"/>
          </rPr>
          <t xml:space="preserve">Árazás: </t>
        </r>
        <r>
          <rPr>
            <b/>
            <strike/>
            <sz val="8"/>
            <color rgb="FFFF0000"/>
            <rFont val="Arial"/>
            <family val="2"/>
            <charset val="238"/>
          </rPr>
          <t>Kölcsön eszközök</t>
        </r>
        <r>
          <rPr>
            <b/>
            <sz val="8"/>
            <color rgb="FFFF0000"/>
            <rFont val="Arial"/>
            <family val="2"/>
            <charset val="238"/>
          </rPr>
          <t xml:space="preserve"> Hitelállomány</t>
        </r>
      </is>
    </oc>
    <nc r="B4" t="inlineStr">
      <is>
        <r>
          <t xml:space="preserve">P 02.04 – </t>
        </r>
        <r>
          <rPr>
            <b/>
            <sz val="8"/>
            <color rgb="FFFF0000"/>
            <rFont val="Arial"/>
            <family val="2"/>
            <charset val="238"/>
          </rPr>
          <t>Árazás: Hitelállomány</t>
        </r>
      </is>
    </nc>
  </rcc>
  <rcc rId="65" sId="4">
    <oc r="B6" t="inlineStr">
      <is>
        <r>
          <t xml:space="preserve">%
A mérlegben szereplő </t>
        </r>
        <r>
          <rPr>
            <i/>
            <strike/>
            <sz val="8"/>
            <color rgb="FFFF0000"/>
            <rFont val="Verdana"/>
            <family val="2"/>
            <charset val="238"/>
          </rPr>
          <t>kölcsön</t>
        </r>
        <r>
          <rPr>
            <i/>
            <sz val="8"/>
            <color rgb="FFFF0000"/>
            <rFont val="Verdana"/>
            <family val="2"/>
            <charset val="238"/>
          </rPr>
          <t xml:space="preserve"> hitel</t>
        </r>
        <r>
          <rPr>
            <i/>
            <sz val="8"/>
            <rFont val="Verdana"/>
            <family val="2"/>
          </rPr>
          <t>állomány árszintje</t>
        </r>
      </is>
    </oc>
    <nc r="B6" t="inlineStr">
      <is>
        <r>
          <t>%
A mérlegben szereplő</t>
        </r>
        <r>
          <rPr>
            <i/>
            <sz val="8"/>
            <color rgb="FFFF0000"/>
            <rFont val="Verdana"/>
            <family val="2"/>
            <charset val="238"/>
          </rPr>
          <t xml:space="preserve"> hitel</t>
        </r>
        <r>
          <rPr>
            <i/>
            <sz val="8"/>
            <rFont val="Verdana"/>
            <family val="2"/>
          </rPr>
          <t>állomány árszintje</t>
        </r>
      </is>
    </nc>
  </rcc>
  <rcc rId="66" sId="4">
    <oc r="C8" t="inlineStr">
      <is>
        <r>
          <t xml:space="preserve">Háztartásoknak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 </t>
        </r>
        <r>
          <rPr>
            <b/>
            <sz val="8"/>
            <rFont val="Verdana"/>
            <family val="2"/>
          </rPr>
          <t>és előlegek (fordított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</t>
        </r>
        <r>
          <rPr>
            <b/>
            <sz val="8"/>
            <rFont val="Verdana"/>
            <family val="2"/>
          </rPr>
          <t>kivételével)</t>
        </r>
      </is>
    </oc>
    <nc r="C8" t="inlineStr">
      <is>
        <r>
          <t>Háztartás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 </t>
        </r>
        <r>
          <rPr>
            <b/>
            <sz val="8"/>
            <rFont val="Verdana"/>
            <family val="2"/>
          </rPr>
          <t>és előlegek (fordított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</t>
        </r>
        <r>
          <rPr>
            <b/>
            <sz val="8"/>
            <rFont val="Verdana"/>
            <family val="2"/>
          </rPr>
          <t>kivételével)</t>
        </r>
      </is>
    </nc>
  </rcc>
  <rcc rId="67" sId="4">
    <oc r="C12" t="inlineStr">
      <is>
        <r>
          <t xml:space="preserve">Nem pénzügyi vállalatoknak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</t>
        </r>
        <r>
          <rPr>
            <b/>
            <sz val="8"/>
            <rFont val="Verdana"/>
            <family val="2"/>
          </rPr>
          <t xml:space="preserve"> (fordított 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kivételével)</t>
        </r>
      </is>
    </oc>
    <nc r="C12" t="inlineStr">
      <is>
        <r>
          <t>Nem pénzügyi vállalat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</t>
        </r>
        <r>
          <rPr>
            <b/>
            <sz val="8"/>
            <rFont val="Verdana"/>
            <family val="2"/>
          </rPr>
          <t xml:space="preserve"> (fordított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kivételével)</t>
        </r>
      </is>
    </nc>
  </rcc>
  <rcc rId="68" sId="4">
    <oc r="C16" t="inlineStr">
      <is>
        <r>
          <t xml:space="preserve">Hitelintézeteknek </t>
        </r>
        <r>
          <rPr>
            <b/>
            <strike/>
            <sz val="8"/>
            <color rgb="FFFF0000"/>
            <rFont val="Verdana"/>
            <family val="2"/>
            <charset val="238"/>
          </rPr>
          <t>adott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 </t>
        </r>
        <r>
          <rPr>
            <b/>
            <sz val="8"/>
            <rFont val="Verdana"/>
            <family val="2"/>
          </rPr>
          <t>és előlegek (fordított visszavásárlási kölcsönök kivételével)</t>
        </r>
      </is>
    </oc>
    <nc r="C16" t="inlineStr">
      <is>
        <r>
          <t>Hitelintézetekne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 </t>
        </r>
        <r>
          <rPr>
            <b/>
            <sz val="8"/>
            <rFont val="Verdana"/>
            <family val="2"/>
          </rPr>
          <t>és előlegek (fordított visszavásárlási kölcsönök kivételével)</t>
        </r>
      </is>
    </nc>
  </rcc>
  <rcc rId="69" sId="4">
    <oc r="C20" t="inlineStr">
      <is>
        <r>
          <rPr>
            <b/>
            <sz val="8"/>
            <color theme="1"/>
            <rFont val="Verdana"/>
            <family val="2"/>
          </rPr>
          <t>Más pénzügyi vállala</t>
        </r>
        <r>
          <rPr>
            <b/>
            <sz val="8"/>
            <color rgb="FF000000"/>
            <rFont val="Verdana"/>
            <family val="2"/>
          </rPr>
          <t>toknak</t>
        </r>
        <r>
          <rPr>
            <b/>
            <strike/>
            <sz val="8"/>
            <color rgb="FFFF0000"/>
            <rFont val="Verdana"/>
            <family val="2"/>
            <charset val="238"/>
          </rPr>
          <t xml:space="preserve"> adott 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</t>
        </r>
        <r>
          <rPr>
            <b/>
            <sz val="8"/>
            <color rgb="FF000000"/>
            <rFont val="Verdana"/>
            <family val="2"/>
          </rPr>
          <t xml:space="preserve"> és előlegek (fordított visszavásárlási kölcsönök kivételével)</t>
        </r>
      </is>
    </oc>
    <nc r="C20" t="inlineStr">
      <is>
        <r>
          <rPr>
            <b/>
            <sz val="8"/>
            <color theme="1"/>
            <rFont val="Verdana"/>
            <family val="2"/>
          </rPr>
          <t>Más pénzügyi vállala</t>
        </r>
        <r>
          <rPr>
            <b/>
            <sz val="8"/>
            <color rgb="FF000000"/>
            <rFont val="Verdana"/>
            <family val="2"/>
          </rPr>
          <t>toknak</t>
        </r>
        <r>
          <rPr>
            <b/>
            <sz val="8"/>
            <color rgb="FFFF0000"/>
            <rFont val="Verdana"/>
            <family val="2"/>
            <charset val="238"/>
          </rPr>
          <t xml:space="preserve"> nyújtott hitelek</t>
        </r>
        <r>
          <rPr>
            <b/>
            <sz val="8"/>
            <color rgb="FF000000"/>
            <rFont val="Verdana"/>
            <family val="2"/>
          </rPr>
          <t xml:space="preserve"> és előlegek (fordított visszavásárlási kölcsönök kivételével)</t>
        </r>
      </is>
    </nc>
  </rcc>
  <rcc rId="70" sId="4">
    <oc r="C24" t="inlineStr">
      <is>
        <r>
          <t>Központi bankoknak adott kölcsönök nyújtott hitelek és előlegek (fordított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kivételével)</t>
        </r>
      </is>
    </oc>
    <nc r="C24" t="inlineStr">
      <is>
        <r>
          <t>Központi bankoknak adott kölcsönök nyújtott hitelek és előlegek (fordított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kivételével)</t>
        </r>
      </is>
    </nc>
  </rcc>
  <rcc rId="71" sId="4">
    <oc r="C25" t="inlineStr">
      <is>
        <r>
          <t xml:space="preserve">Államháztartásoknak adott kölcsönök nyújtott hitelek és előlegek (fordított visszavásárlási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kivételével)</t>
        </r>
      </is>
    </oc>
    <nc r="C25" t="inlineStr">
      <is>
        <r>
          <t>Államháztartásoknak adott kölcsönök nyújtott hitelek és előlegek (fordított visszavásárlási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</t>
        </r>
        <r>
          <rPr>
            <b/>
            <sz val="8"/>
            <rFont val="Verdana"/>
            <family val="2"/>
          </rPr>
          <t xml:space="preserve"> kivételével)</t>
        </r>
      </is>
    </nc>
  </rcc>
  <rcc rId="72" sId="4">
    <oc r="C54" t="inlineStr">
      <is>
        <r>
          <t xml:space="preserve">Alárendelt instrumentumok </t>
        </r>
        <r>
          <rPr>
            <strike/>
            <sz val="8"/>
            <color rgb="FFFF0000"/>
            <rFont val="Verdana"/>
            <family val="2"/>
            <charset val="238"/>
          </rPr>
          <t>(nem</t>
        </r>
        <r>
          <rPr>
            <sz val="8"/>
            <rFont val="Verdana"/>
            <family val="2"/>
          </rPr>
          <t xml:space="preserve"> már </t>
        </r>
        <r>
          <rPr>
            <sz val="8"/>
            <color rgb="FFFF0000"/>
            <rFont val="Verdana"/>
            <family val="2"/>
            <charset val="238"/>
          </rPr>
          <t>nem</t>
        </r>
        <r>
          <rPr>
            <sz val="8"/>
            <rFont val="Verdana"/>
            <family val="2"/>
          </rPr>
          <t xml:space="preserve"> T1 vagy T2)</t>
        </r>
      </is>
    </oc>
    <nc r="C54" t="inlineStr">
      <is>
        <r>
          <t xml:space="preserve">Alárendelt instrumentumok (már </t>
        </r>
        <r>
          <rPr>
            <sz val="8"/>
            <color rgb="FFFF0000"/>
            <rFont val="Verdana"/>
            <family val="2"/>
            <charset val="238"/>
          </rPr>
          <t>nem</t>
        </r>
        <r>
          <rPr>
            <sz val="8"/>
            <rFont val="Verdana"/>
            <family val="2"/>
          </rPr>
          <t xml:space="preserve"> T1 vagy T2)</t>
        </r>
      </is>
    </nc>
  </rcc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4" sqref="B4" start="0" length="2147483647">
    <dxf>
      <font>
        <color auto="1"/>
      </font>
    </dxf>
  </rfmt>
  <rfmt sheetId="4" sqref="B6:C7" start="0" length="2147483647">
    <dxf>
      <font>
        <color auto="1"/>
      </font>
    </dxf>
  </rfmt>
  <rfmt sheetId="4" sqref="C8" start="0" length="2147483647">
    <dxf>
      <font>
        <color auto="1"/>
      </font>
    </dxf>
  </rfmt>
  <rfmt sheetId="4" sqref="C12" start="0" length="2147483647">
    <dxf>
      <font>
        <color auto="1"/>
      </font>
    </dxf>
  </rfmt>
  <rfmt sheetId="4" sqref="C16" start="0" length="2147483647">
    <dxf>
      <font>
        <color auto="1"/>
      </font>
    </dxf>
  </rfmt>
  <rfmt sheetId="4" sqref="C20" start="0" length="2147483647">
    <dxf>
      <font>
        <color auto="1"/>
      </font>
    </dxf>
  </rfmt>
  <rfmt sheetId="4" sqref="C24" start="0" length="2147483647">
    <dxf>
      <font>
        <color auto="1"/>
      </font>
    </dxf>
  </rfmt>
  <rfmt sheetId="4" sqref="C25" start="0" length="2147483647">
    <dxf>
      <font>
        <color auto="1"/>
      </font>
    </dxf>
  </rfmt>
  <rfmt sheetId="4" sqref="C54" start="0" length="2147483647">
    <dxf>
      <font>
        <color auto="1"/>
      </font>
    </dxf>
  </rfmt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73" sId="5">
    <oc r="B4" t="inlineStr">
      <is>
        <r>
          <t xml:space="preserve">P 02.06 – Két </t>
        </r>
        <r>
          <rPr>
            <b/>
            <sz val="8"/>
            <rFont val="Arial"/>
            <family val="2"/>
            <charset val="238"/>
          </rPr>
          <t>leg</t>
        </r>
        <r>
          <rPr>
            <b/>
            <strike/>
            <sz val="8"/>
            <color rgb="FFFF0000"/>
            <rFont val="Arial"/>
            <family val="2"/>
            <charset val="238"/>
          </rPr>
          <t>nagyobb</t>
        </r>
        <r>
          <rPr>
            <b/>
            <sz val="8"/>
            <rFont val="Arial"/>
            <family val="2"/>
          </rPr>
          <t xml:space="preserve"> jelentős</t>
        </r>
        <r>
          <rPr>
            <b/>
            <strike/>
            <sz val="8"/>
            <color rgb="FFFF0000"/>
            <rFont val="Arial"/>
            <family val="2"/>
            <charset val="238"/>
          </rPr>
          <t>égű</t>
        </r>
        <r>
          <rPr>
            <b/>
            <sz val="8"/>
            <color rgb="FFFF0000"/>
            <rFont val="Arial"/>
            <family val="2"/>
            <charset val="238"/>
          </rPr>
          <t>ebb</t>
        </r>
        <r>
          <rPr>
            <b/>
            <sz val="8"/>
            <rFont val="Arial"/>
            <family val="2"/>
          </rPr>
          <t xml:space="preserve"> </t>
        </r>
        <r>
          <rPr>
            <b/>
            <sz val="8"/>
            <color rgb="FFFF0000"/>
            <rFont val="Arial"/>
            <family val="2"/>
            <charset val="238"/>
          </rPr>
          <t>külföld</t>
        </r>
        <r>
          <rPr>
            <b/>
            <sz val="8"/>
            <rFont val="Arial"/>
            <family val="2"/>
          </rPr>
          <t>i pénznem</t>
        </r>
        <r>
          <rPr>
            <b/>
            <sz val="8"/>
            <color rgb="FFFF0000"/>
            <rFont val="Arial"/>
            <family val="2"/>
            <charset val="238"/>
          </rPr>
          <t>be</t>
        </r>
        <r>
          <rPr>
            <b/>
            <sz val="8"/>
            <rFont val="Arial"/>
            <family val="2"/>
          </rPr>
          <t>n és jelentéstételi pénznem</t>
        </r>
        <r>
          <rPr>
            <b/>
            <sz val="8"/>
            <color rgb="FFFF0000"/>
            <rFont val="Arial"/>
            <family val="2"/>
            <charset val="238"/>
          </rPr>
          <t>ben</t>
        </r>
      </is>
    </oc>
    <nc r="B4" t="inlineStr">
      <is>
        <r>
          <t xml:space="preserve">P 02.06 – Két </t>
        </r>
        <r>
          <rPr>
            <b/>
            <sz val="8"/>
            <rFont val="Arial"/>
            <family val="2"/>
            <charset val="238"/>
          </rPr>
          <t>leg</t>
        </r>
        <r>
          <rPr>
            <b/>
            <sz val="8"/>
            <rFont val="Arial"/>
            <family val="2"/>
          </rPr>
          <t>jelentőse</t>
        </r>
        <r>
          <rPr>
            <b/>
            <sz val="8"/>
            <color rgb="FFFF0000"/>
            <rFont val="Arial"/>
            <family val="2"/>
            <charset val="238"/>
          </rPr>
          <t>bb</t>
        </r>
        <r>
          <rPr>
            <b/>
            <sz val="8"/>
            <rFont val="Arial"/>
            <family val="2"/>
          </rPr>
          <t xml:space="preserve"> </t>
        </r>
        <r>
          <rPr>
            <b/>
            <sz val="8"/>
            <color rgb="FFFF0000"/>
            <rFont val="Arial"/>
            <family val="2"/>
            <charset val="238"/>
          </rPr>
          <t>külföld</t>
        </r>
        <r>
          <rPr>
            <b/>
            <sz val="8"/>
            <rFont val="Arial"/>
            <family val="2"/>
          </rPr>
          <t>i pénznem</t>
        </r>
        <r>
          <rPr>
            <b/>
            <sz val="8"/>
            <color rgb="FFFF0000"/>
            <rFont val="Arial"/>
            <family val="2"/>
            <charset val="238"/>
          </rPr>
          <t>be</t>
        </r>
        <r>
          <rPr>
            <b/>
            <sz val="8"/>
            <rFont val="Arial"/>
            <family val="2"/>
          </rPr>
          <t>n és jelentéstételi pénznem</t>
        </r>
        <r>
          <rPr>
            <b/>
            <sz val="8"/>
            <color rgb="FFFF0000"/>
            <rFont val="Arial"/>
            <family val="2"/>
            <charset val="238"/>
          </rPr>
          <t>ben</t>
        </r>
      </is>
    </nc>
  </rcc>
  <rcc rId="74" sId="5">
    <oc r="B8" t="inlineStr">
      <is>
        <r>
          <rPr>
            <i/>
            <strike/>
            <sz val="8"/>
            <color rgb="FFFF0000"/>
            <rFont val="Verdana"/>
            <family val="2"/>
            <charset val="238"/>
          </rPr>
          <t>Forgalomban lévő részvények</t>
        </r>
        <r>
          <rPr>
            <i/>
            <sz val="8"/>
            <color rgb="FFFF0000"/>
            <rFont val="Verdana"/>
            <family val="2"/>
            <charset val="238"/>
          </rPr>
          <t xml:space="preserve"> 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oc>
    <nc r="B8" t="inlineStr">
      <is>
        <r>
          <t>Fennálló állomány</t>
        </r>
        <r>
          <rPr>
            <i/>
            <strike/>
            <sz val="8"/>
            <color rgb="FFFF0000"/>
            <rFont val="Verdana"/>
            <family val="2"/>
            <charset val="238"/>
          </rPr>
          <t xml:space="preserve"> </t>
        </r>
        <r>
          <rPr>
            <i/>
            <sz val="8"/>
            <color rgb="FFFF0000"/>
            <rFont val="Verdana"/>
            <family val="2"/>
            <charset val="238"/>
          </rPr>
          <t xml:space="preserve"> </t>
        </r>
      </is>
    </nc>
  </rcc>
  <rcc rId="75" sId="5">
    <oc r="C10" t="inlineStr">
      <is>
        <r>
          <t xml:space="preserve">Bruttó </t>
        </r>
        <r>
          <rPr>
            <b/>
            <strike/>
            <sz val="8"/>
            <color rgb="FFFF0000"/>
            <rFont val="Verdana"/>
            <family val="2"/>
            <charset val="238"/>
          </rPr>
          <t>kölcsönök</t>
        </r>
        <r>
          <rPr>
            <b/>
            <sz val="8"/>
            <color rgb="FFFF0000"/>
            <rFont val="Verdana"/>
            <family val="2"/>
            <charset val="238"/>
          </rPr>
          <t xml:space="preserve"> hitelek </t>
        </r>
        <r>
          <rPr>
            <b/>
            <sz val="8"/>
            <rFont val="Verdana"/>
            <family val="2"/>
          </rPr>
          <t xml:space="preserve"> és előlegek, valamint más pénzügyi eszközök – határidős devizaügyletek, deviza-csereügyletek, keresztdevizás csereügyletek vagy más eszközök formájában történő fedezeti ügyletek előtt</t>
        </r>
      </is>
    </oc>
    <nc r="C10" t="inlineStr">
      <is>
        <r>
          <t xml:space="preserve">Bruttó </t>
        </r>
        <r>
          <rPr>
            <b/>
            <sz val="8"/>
            <color rgb="FFFF0000"/>
            <rFont val="Verdana"/>
            <family val="2"/>
            <charset val="238"/>
          </rPr>
          <t xml:space="preserve">hitelek </t>
        </r>
        <r>
          <rPr>
            <b/>
            <sz val="8"/>
            <rFont val="Verdana"/>
            <family val="2"/>
          </rPr>
          <t xml:space="preserve"> és előlegek, valamint más pénzügyi eszközök – határidős devizaügyletek, deviza-csereügyletek, keresztdevizás csereügyletek vagy más eszközök formájában történő fedezeti ügyletek előtt</t>
        </r>
      </is>
    </nc>
  </rcc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3BC65DD8-E311-4E71-BF5B-3224C915A5FB}" action="delete"/>
  <rdn rId="0" localSheetId="1" customView="1" name="Z_3BC65DD8_E311_4E71_BF5B_3224C915A5FB_.wvu.PrintArea" hidden="1" oldHidden="1">
    <formula>'1A-Mérleg'!$A$1:$H$103</formula>
    <oldFormula>'1A-Mérleg'!$A$1:$H$103</oldFormula>
  </rdn>
  <rdn rId="0" localSheetId="2" customView="1" name="Z_3BC65DD8_E311_4E71_BF5B_3224C915A5FB_.wvu.PrintArea" hidden="1" oldHidden="1">
    <formula>'1B–Likviditási mutatók'!$A$2:$H$18</formula>
    <oldFormula>'1B–Likviditási mutatók'!$A$2:$H$18</oldFormula>
  </rdn>
  <rdn rId="0" localSheetId="3" customView="1" name="Z_3BC65DD8_E311_4E71_BF5B_3224C915A5FB_.wvu.PrintArea" hidden="1" oldHidden="1">
    <formula>'2A–Finanszírozási függőségek'!$A$2:$H$29</formula>
    <oldFormula>'2A–Finanszírozási függőségek'!$A$2:$H$29</oldFormula>
  </rdn>
  <rdn rId="0" localSheetId="3" customView="1" name="Z_3BC65DD8_E311_4E71_BF5B_3224C915A5FB_.wvu.Rows" hidden="1" oldHidden="1">
    <formula>'2A–Finanszírozási függőségek'!$68:$68</formula>
    <oldFormula>'2A–Finanszírozási függőségek'!$68:$68</oldFormula>
  </rdn>
  <rdn rId="0" localSheetId="4" customView="1" name="Z_3BC65DD8_E311_4E71_BF5B_3224C915A5FB_.wvu.PrintArea" hidden="1" oldHidden="1">
    <formula>'2B–Árazás'!$A$2:$E$61</formula>
    <oldFormula>'2B–Árazás'!$A$2:$E$61</oldFormula>
  </rdn>
  <rdn rId="0" localSheetId="6" customView="1" name="Z_3BC65DD8_E311_4E71_BF5B_3224C915A5FB_.wvu.PrintArea" hidden="1" oldHidden="1">
    <formula>'2D–Eszközök és források szerk'!$A$1:$G$60</formula>
    <oldFormula>'2D–Eszközök és források szerk'!$A$1:$G$60</oldFormula>
  </rdn>
  <rdn rId="0" localSheetId="6" customView="1" name="Z_3BC65DD8_E311_4E71_BF5B_3224C915A5FB_.wvu.FilterData" hidden="1" oldHidden="1">
    <formula>'2D–Eszközök és források szerk'!$A$6:$J$33</formula>
    <oldFormula>'2D–Eszközök és források szerk'!$A$6:$J$33</oldFormula>
  </rdn>
  <rdn rId="0" localSheetId="7" customView="1" name="Z_3BC65DD8_E311_4E71_BF5B_3224C915A5FB_.wvu.PrintArea" hidden="1" oldHidden="1">
    <formula>'4–Eredménykimutatás'!$A$1:$G$63</formula>
    <oldFormula>'4–Eredménykimutatás'!$A$1:$G$63</oldFormula>
  </rdn>
  <rdn rId="0" localSheetId="8" customView="1" name="Z_3BC65DD8_E311_4E71_BF5B_3224C915A5FB_.wvu.PrintArea" hidden="1" oldHidden="1">
    <formula>'5–Kibocsátások '!$A$1:$G$44</formula>
    <oldFormula>'5–Kibocsátások '!$A$1:$G$44</oldFormula>
  </rdn>
  <rcv guid="{3BC65DD8-E311-4E71-BF5B-3224C915A5FB}" action="add"/>
</revisions>
</file>

<file path=xl/revisions/userNames1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Relationship Id="rId4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Relationship Id="rId4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4" Type="http://schemas.openxmlformats.org/officeDocument/2006/relationships/printerSettings" Target="../printerSettings/printerSettings20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Relationship Id="rId4" Type="http://schemas.openxmlformats.org/officeDocument/2006/relationships/printerSettings" Target="../printerSettings/printerSettings28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1.bin"/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Relationship Id="rId4" Type="http://schemas.openxmlformats.org/officeDocument/2006/relationships/printerSettings" Target="../printerSettings/printerSettings3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opLeftCell="A76" zoomScaleNormal="100" workbookViewId="0">
      <selection activeCell="C103" sqref="C103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14.7109375" style="3" customWidth="1"/>
    <col min="4" max="4" width="22.7109375" style="41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15" x14ac:dyDescent="0.25">
      <c r="A1" s="1"/>
      <c r="B1" s="2"/>
      <c r="C1" s="238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5" x14ac:dyDescent="0.25">
      <c r="A4" s="1"/>
      <c r="B4" s="124" t="s">
        <v>1</v>
      </c>
      <c r="D4" s="10"/>
      <c r="E4" s="11"/>
      <c r="F4" s="11"/>
      <c r="G4" s="11"/>
      <c r="H4" s="1"/>
    </row>
    <row r="5" spans="1:14" ht="15" x14ac:dyDescent="0.25">
      <c r="A5" s="1"/>
      <c r="B5" s="2"/>
      <c r="C5" s="56"/>
      <c r="D5" s="13"/>
      <c r="E5" s="1"/>
      <c r="F5" s="1"/>
      <c r="G5" s="14"/>
      <c r="H5" s="1"/>
    </row>
    <row r="6" spans="1:14" ht="24" customHeight="1" x14ac:dyDescent="0.25">
      <c r="A6" s="1"/>
      <c r="B6" s="285" t="s">
        <v>231</v>
      </c>
      <c r="C6" s="286"/>
      <c r="D6" s="273" t="s">
        <v>222</v>
      </c>
      <c r="E6" s="273" t="s">
        <v>219</v>
      </c>
      <c r="F6" s="273" t="s">
        <v>220</v>
      </c>
      <c r="G6" s="273" t="s">
        <v>221</v>
      </c>
      <c r="H6" s="16"/>
      <c r="I6" s="46"/>
      <c r="K6" s="284"/>
    </row>
    <row r="7" spans="1:14" ht="15" x14ac:dyDescent="0.25">
      <c r="A7" s="1"/>
      <c r="B7" s="287"/>
      <c r="C7" s="288"/>
      <c r="D7" s="17" t="s">
        <v>3</v>
      </c>
      <c r="E7" s="17" t="s">
        <v>4</v>
      </c>
      <c r="F7" s="17" t="s">
        <v>5</v>
      </c>
      <c r="G7" s="17" t="s">
        <v>6</v>
      </c>
      <c r="H7" s="1"/>
      <c r="I7" s="46"/>
      <c r="K7" s="284"/>
      <c r="L7" s="18"/>
      <c r="M7" s="19"/>
    </row>
    <row r="8" spans="1:14" ht="15" x14ac:dyDescent="0.25">
      <c r="B8" s="20" t="s">
        <v>3</v>
      </c>
      <c r="C8" s="239" t="s">
        <v>232</v>
      </c>
      <c r="D8" s="21"/>
      <c r="E8" s="21"/>
      <c r="F8" s="21"/>
      <c r="G8" s="21"/>
      <c r="H8" s="1"/>
      <c r="I8" s="40"/>
      <c r="K8" s="3"/>
    </row>
    <row r="9" spans="1:14" ht="15" x14ac:dyDescent="0.25">
      <c r="B9" s="22" t="s">
        <v>7</v>
      </c>
      <c r="C9" s="240" t="s">
        <v>233</v>
      </c>
      <c r="D9" s="23"/>
      <c r="E9" s="23"/>
      <c r="F9" s="23"/>
      <c r="G9" s="23"/>
      <c r="H9" s="1"/>
      <c r="I9" s="40"/>
    </row>
    <row r="10" spans="1:14" ht="15" x14ac:dyDescent="0.25">
      <c r="B10" s="22" t="s">
        <v>4</v>
      </c>
      <c r="C10" s="281" t="s">
        <v>234</v>
      </c>
      <c r="D10" s="23"/>
      <c r="E10" s="23"/>
      <c r="F10" s="23"/>
      <c r="G10" s="23"/>
      <c r="H10" s="1"/>
      <c r="I10" s="40"/>
      <c r="K10" s="3"/>
      <c r="N10" s="1"/>
    </row>
    <row r="11" spans="1:14" ht="15" x14ac:dyDescent="0.25">
      <c r="B11" s="22" t="s">
        <v>8</v>
      </c>
      <c r="C11" s="241" t="s">
        <v>9</v>
      </c>
      <c r="D11" s="74"/>
      <c r="E11" s="74"/>
      <c r="F11" s="74"/>
      <c r="G11" s="74"/>
      <c r="H11" s="1"/>
      <c r="I11" s="40"/>
      <c r="K11" s="3"/>
      <c r="N11" s="1"/>
    </row>
    <row r="12" spans="1:14" ht="15" x14ac:dyDescent="0.25">
      <c r="B12" s="22" t="s">
        <v>5</v>
      </c>
      <c r="C12" s="242" t="s">
        <v>10</v>
      </c>
      <c r="D12" s="152"/>
      <c r="E12" s="152"/>
      <c r="F12" s="152"/>
      <c r="G12" s="152"/>
      <c r="H12" s="1"/>
      <c r="I12" s="44"/>
      <c r="K12" s="9"/>
      <c r="L12" s="188"/>
      <c r="N12" s="1"/>
    </row>
    <row r="13" spans="1:14" ht="15" x14ac:dyDescent="0.25">
      <c r="B13" s="22" t="s">
        <v>11</v>
      </c>
      <c r="C13" s="274" t="s">
        <v>235</v>
      </c>
      <c r="D13" s="153"/>
      <c r="E13" s="153"/>
      <c r="F13" s="153"/>
      <c r="G13" s="153"/>
      <c r="H13" s="1"/>
      <c r="I13" s="44"/>
      <c r="N13" s="1"/>
    </row>
    <row r="14" spans="1:14" ht="15" x14ac:dyDescent="0.25">
      <c r="B14" s="22" t="s">
        <v>12</v>
      </c>
      <c r="C14" s="242" t="s">
        <v>236</v>
      </c>
      <c r="D14" s="152"/>
      <c r="E14" s="152"/>
      <c r="F14" s="152"/>
      <c r="G14" s="152"/>
      <c r="H14" s="1"/>
      <c r="I14" s="44"/>
      <c r="K14" s="3"/>
    </row>
    <row r="15" spans="1:14" ht="15" x14ac:dyDescent="0.25">
      <c r="B15" s="22" t="s">
        <v>13</v>
      </c>
      <c r="C15" s="242" t="s">
        <v>14</v>
      </c>
      <c r="D15" s="154"/>
      <c r="E15" s="154"/>
      <c r="F15" s="154"/>
      <c r="G15" s="154"/>
      <c r="H15" s="1"/>
      <c r="I15" s="44"/>
      <c r="M15" s="6"/>
    </row>
    <row r="16" spans="1:14" s="216" customFormat="1" ht="33.75" customHeight="1" x14ac:dyDescent="0.25">
      <c r="B16" s="22" t="s">
        <v>15</v>
      </c>
      <c r="C16" s="274" t="s">
        <v>237</v>
      </c>
      <c r="D16" s="154"/>
      <c r="E16" s="154"/>
      <c r="F16" s="154"/>
      <c r="G16" s="154"/>
      <c r="H16" s="275"/>
      <c r="I16" s="276"/>
      <c r="K16" s="277"/>
      <c r="L16" s="277"/>
      <c r="M16" s="278"/>
    </row>
    <row r="17" spans="2:13" ht="15" x14ac:dyDescent="0.25">
      <c r="B17" s="22" t="s">
        <v>16</v>
      </c>
      <c r="C17" s="242" t="s">
        <v>238</v>
      </c>
      <c r="D17" s="154"/>
      <c r="E17" s="154"/>
      <c r="F17" s="154"/>
      <c r="G17" s="154"/>
      <c r="H17" s="1"/>
      <c r="I17" s="44"/>
      <c r="M17" s="6"/>
    </row>
    <row r="18" spans="2:13" ht="15" x14ac:dyDescent="0.25">
      <c r="B18" s="22" t="s">
        <v>17</v>
      </c>
      <c r="C18" s="242" t="s">
        <v>18</v>
      </c>
      <c r="D18" s="154"/>
      <c r="E18" s="154"/>
      <c r="F18" s="154"/>
      <c r="G18" s="154"/>
      <c r="H18" s="1"/>
      <c r="I18" s="44"/>
      <c r="M18" s="6"/>
    </row>
    <row r="19" spans="2:13" ht="33.75" customHeight="1" x14ac:dyDescent="0.25">
      <c r="B19" s="22" t="s">
        <v>19</v>
      </c>
      <c r="C19" s="274" t="s">
        <v>239</v>
      </c>
      <c r="D19" s="154"/>
      <c r="E19" s="154"/>
      <c r="F19" s="154"/>
      <c r="G19" s="154"/>
      <c r="H19" s="187"/>
      <c r="I19" s="44"/>
      <c r="M19" s="6"/>
    </row>
    <row r="20" spans="2:13" ht="15" x14ac:dyDescent="0.25">
      <c r="B20" s="25">
        <v>100</v>
      </c>
      <c r="C20" s="172" t="s">
        <v>240</v>
      </c>
      <c r="D20" s="74"/>
      <c r="E20" s="74"/>
      <c r="F20" s="74"/>
      <c r="G20" s="74"/>
      <c r="H20" s="1"/>
      <c r="I20" s="44"/>
      <c r="M20" s="6"/>
    </row>
    <row r="21" spans="2:13" ht="15" x14ac:dyDescent="0.25">
      <c r="B21" s="25">
        <v>105</v>
      </c>
      <c r="C21" s="241" t="s">
        <v>9</v>
      </c>
      <c r="D21" s="74"/>
      <c r="E21" s="74"/>
      <c r="F21" s="74"/>
      <c r="G21" s="74"/>
      <c r="H21" s="1"/>
      <c r="I21" s="44"/>
      <c r="M21" s="6"/>
    </row>
    <row r="22" spans="2:13" ht="15" x14ac:dyDescent="0.25">
      <c r="B22" s="25">
        <v>110</v>
      </c>
      <c r="C22" s="242" t="s">
        <v>10</v>
      </c>
      <c r="D22" s="152"/>
      <c r="E22" s="152"/>
      <c r="F22" s="152"/>
      <c r="G22" s="152"/>
      <c r="H22" s="1"/>
      <c r="I22" s="44"/>
      <c r="K22" s="9"/>
      <c r="L22" s="189"/>
    </row>
    <row r="23" spans="2:13" s="216" customFormat="1" ht="28.5" customHeight="1" x14ac:dyDescent="0.25">
      <c r="B23" s="25">
        <v>111</v>
      </c>
      <c r="C23" s="274" t="s">
        <v>235</v>
      </c>
      <c r="D23" s="152"/>
      <c r="E23" s="152"/>
      <c r="F23" s="152"/>
      <c r="G23" s="152"/>
      <c r="H23" s="279"/>
      <c r="I23" s="276"/>
      <c r="K23" s="277"/>
      <c r="L23" s="277"/>
    </row>
    <row r="24" spans="2:13" ht="15" x14ac:dyDescent="0.25">
      <c r="B24" s="25">
        <v>140</v>
      </c>
      <c r="C24" s="242" t="s">
        <v>20</v>
      </c>
      <c r="D24" s="152"/>
      <c r="E24" s="152"/>
      <c r="F24" s="152"/>
      <c r="G24" s="152"/>
      <c r="H24" s="1"/>
      <c r="I24" s="44"/>
      <c r="K24" s="9"/>
    </row>
    <row r="25" spans="2:13" ht="15" x14ac:dyDescent="0.25">
      <c r="B25" s="25">
        <v>150</v>
      </c>
      <c r="C25" s="242" t="s">
        <v>21</v>
      </c>
      <c r="D25" s="152"/>
      <c r="E25" s="152"/>
      <c r="F25" s="152"/>
      <c r="G25" s="152"/>
      <c r="H25" s="1"/>
      <c r="I25" s="44"/>
    </row>
    <row r="26" spans="2:13" ht="15" x14ac:dyDescent="0.25">
      <c r="B26" s="25">
        <v>161</v>
      </c>
      <c r="C26" s="242" t="s">
        <v>14</v>
      </c>
      <c r="D26" s="154"/>
      <c r="E26" s="154"/>
      <c r="F26" s="154"/>
      <c r="G26" s="154"/>
      <c r="H26" s="1"/>
      <c r="I26" s="44"/>
    </row>
    <row r="27" spans="2:13" ht="22.5" x14ac:dyDescent="0.25">
      <c r="B27" s="25">
        <v>162</v>
      </c>
      <c r="C27" s="274" t="s">
        <v>237</v>
      </c>
      <c r="D27" s="154"/>
      <c r="E27" s="154"/>
      <c r="F27" s="154"/>
      <c r="G27" s="154"/>
      <c r="H27" s="187"/>
      <c r="I27" s="44"/>
    </row>
    <row r="28" spans="2:13" ht="15" x14ac:dyDescent="0.25">
      <c r="B28" s="25">
        <v>163</v>
      </c>
      <c r="C28" s="242" t="s">
        <v>20</v>
      </c>
      <c r="D28" s="154"/>
      <c r="E28" s="154"/>
      <c r="F28" s="154"/>
      <c r="G28" s="154"/>
      <c r="H28" s="1"/>
      <c r="I28" s="44"/>
    </row>
    <row r="29" spans="2:13" ht="15" x14ac:dyDescent="0.25">
      <c r="B29" s="25">
        <v>164</v>
      </c>
      <c r="C29" s="242" t="s">
        <v>21</v>
      </c>
      <c r="D29" s="154"/>
      <c r="E29" s="154"/>
      <c r="F29" s="154"/>
      <c r="G29" s="154"/>
      <c r="H29" s="1"/>
      <c r="I29" s="44"/>
    </row>
    <row r="30" spans="2:13" ht="15" x14ac:dyDescent="0.25">
      <c r="B30" s="25">
        <v>167</v>
      </c>
      <c r="C30" s="242" t="s">
        <v>18</v>
      </c>
      <c r="D30" s="154"/>
      <c r="E30" s="154"/>
      <c r="F30" s="154"/>
      <c r="G30" s="154"/>
      <c r="H30" s="1"/>
      <c r="I30" s="44"/>
    </row>
    <row r="31" spans="2:13" ht="27" customHeight="1" x14ac:dyDescent="0.25">
      <c r="B31" s="25">
        <v>168</v>
      </c>
      <c r="C31" s="274" t="s">
        <v>239</v>
      </c>
      <c r="D31" s="154"/>
      <c r="E31" s="154"/>
      <c r="F31" s="154"/>
      <c r="G31" s="154"/>
      <c r="H31" s="187"/>
      <c r="I31" s="44"/>
    </row>
    <row r="32" spans="2:13" ht="32.25" customHeight="1" x14ac:dyDescent="0.25">
      <c r="B32" s="25">
        <v>180</v>
      </c>
      <c r="C32" s="243" t="s">
        <v>241</v>
      </c>
      <c r="D32" s="152"/>
      <c r="E32" s="152"/>
      <c r="F32" s="152"/>
      <c r="G32" s="152"/>
      <c r="H32" s="1"/>
      <c r="I32" s="44"/>
    </row>
    <row r="33" spans="2:13" ht="15" x14ac:dyDescent="0.25">
      <c r="B33" s="25">
        <v>181</v>
      </c>
      <c r="C33" s="242" t="s">
        <v>10</v>
      </c>
      <c r="D33" s="152"/>
      <c r="E33" s="152"/>
      <c r="F33" s="152"/>
      <c r="G33" s="152"/>
      <c r="H33" s="1"/>
      <c r="I33" s="44"/>
    </row>
    <row r="34" spans="2:13" ht="15" x14ac:dyDescent="0.25">
      <c r="B34" s="25">
        <v>182</v>
      </c>
      <c r="C34" s="242" t="s">
        <v>14</v>
      </c>
      <c r="D34" s="152"/>
      <c r="E34" s="152"/>
      <c r="F34" s="152"/>
      <c r="G34" s="152"/>
      <c r="H34" s="1"/>
      <c r="I34" s="44"/>
    </row>
    <row r="35" spans="2:13" ht="15" x14ac:dyDescent="0.25">
      <c r="B35" s="25">
        <v>183</v>
      </c>
      <c r="C35" s="242" t="s">
        <v>18</v>
      </c>
      <c r="D35" s="152"/>
      <c r="E35" s="152"/>
      <c r="F35" s="152"/>
      <c r="G35" s="152"/>
      <c r="H35" s="1"/>
      <c r="I35" s="44"/>
    </row>
    <row r="36" spans="2:13" ht="15" x14ac:dyDescent="0.25">
      <c r="B36" s="25">
        <v>190</v>
      </c>
      <c r="C36" s="243" t="s">
        <v>242</v>
      </c>
      <c r="D36" s="152"/>
      <c r="E36" s="152"/>
      <c r="F36" s="152"/>
      <c r="G36" s="152"/>
      <c r="H36" s="1"/>
      <c r="I36" s="44"/>
    </row>
    <row r="37" spans="2:13" ht="15" x14ac:dyDescent="0.25">
      <c r="B37" s="25">
        <v>191</v>
      </c>
      <c r="C37" s="242" t="s">
        <v>10</v>
      </c>
      <c r="D37" s="152"/>
      <c r="E37" s="152"/>
      <c r="F37" s="152"/>
      <c r="G37" s="152"/>
      <c r="H37" s="1"/>
      <c r="I37" s="44"/>
    </row>
    <row r="38" spans="2:13" ht="15" x14ac:dyDescent="0.25">
      <c r="B38" s="25">
        <v>192</v>
      </c>
      <c r="C38" s="242" t="s">
        <v>14</v>
      </c>
      <c r="D38" s="152"/>
      <c r="E38" s="152"/>
      <c r="F38" s="152"/>
      <c r="G38" s="152"/>
      <c r="H38" s="1"/>
      <c r="I38" s="44"/>
    </row>
    <row r="39" spans="2:13" ht="15" x14ac:dyDescent="0.25">
      <c r="B39" s="25">
        <v>193</v>
      </c>
      <c r="C39" s="242" t="s">
        <v>18</v>
      </c>
      <c r="D39" s="152"/>
      <c r="E39" s="152"/>
      <c r="F39" s="152"/>
      <c r="G39" s="152"/>
      <c r="H39" s="1"/>
      <c r="I39" s="44"/>
    </row>
    <row r="40" spans="2:13" ht="15" x14ac:dyDescent="0.25">
      <c r="B40" s="25">
        <v>195</v>
      </c>
      <c r="C40" s="243" t="s">
        <v>243</v>
      </c>
      <c r="D40" s="152"/>
      <c r="E40" s="152"/>
      <c r="F40" s="152"/>
      <c r="G40" s="152"/>
      <c r="H40" s="1"/>
      <c r="I40" s="44"/>
    </row>
    <row r="41" spans="2:13" ht="15" x14ac:dyDescent="0.25">
      <c r="B41" s="25">
        <v>197</v>
      </c>
      <c r="C41" s="243" t="s">
        <v>244</v>
      </c>
      <c r="D41" s="152"/>
      <c r="E41" s="152"/>
      <c r="F41" s="152"/>
      <c r="G41" s="152"/>
      <c r="H41" s="1"/>
      <c r="I41" s="44"/>
    </row>
    <row r="42" spans="2:13" ht="15" x14ac:dyDescent="0.25">
      <c r="B42" s="25">
        <v>200</v>
      </c>
      <c r="C42" s="243" t="s">
        <v>22</v>
      </c>
      <c r="D42" s="152"/>
      <c r="E42" s="152"/>
      <c r="F42" s="152"/>
      <c r="G42" s="152"/>
      <c r="H42" s="1"/>
      <c r="I42" s="40"/>
      <c r="K42" s="3"/>
    </row>
    <row r="43" spans="2:13" ht="15" x14ac:dyDescent="0.25">
      <c r="B43" s="25">
        <v>205</v>
      </c>
      <c r="C43" s="243" t="s">
        <v>23</v>
      </c>
      <c r="D43" s="152"/>
      <c r="E43" s="152"/>
      <c r="F43" s="152"/>
      <c r="G43" s="152"/>
      <c r="H43" s="1"/>
      <c r="I43" s="40"/>
      <c r="K43" s="3"/>
    </row>
    <row r="44" spans="2:13" ht="15" x14ac:dyDescent="0.25">
      <c r="B44" s="26">
        <v>207</v>
      </c>
      <c r="C44" s="282" t="s">
        <v>230</v>
      </c>
      <c r="D44" s="191"/>
      <c r="E44" s="191"/>
      <c r="F44" s="191"/>
      <c r="G44" s="191"/>
      <c r="H44" s="1"/>
      <c r="I44" s="40"/>
      <c r="K44" s="3"/>
    </row>
    <row r="45" spans="2:13" ht="15" x14ac:dyDescent="0.25">
      <c r="B45" s="26">
        <v>211</v>
      </c>
      <c r="C45" s="244" t="s">
        <v>24</v>
      </c>
      <c r="D45" s="191"/>
      <c r="E45" s="191"/>
      <c r="F45" s="191"/>
      <c r="G45" s="191"/>
      <c r="H45" s="1"/>
      <c r="I45" s="40"/>
      <c r="K45" s="3"/>
    </row>
    <row r="46" spans="2:13" ht="15" x14ac:dyDescent="0.25">
      <c r="B46" s="28">
        <v>220</v>
      </c>
      <c r="C46" s="245" t="s">
        <v>25</v>
      </c>
      <c r="D46" s="192"/>
      <c r="E46" s="192"/>
      <c r="F46" s="192"/>
      <c r="G46" s="192"/>
      <c r="H46" s="1"/>
      <c r="I46" s="44"/>
    </row>
    <row r="47" spans="2:13" ht="15" x14ac:dyDescent="0.25">
      <c r="B47" s="28"/>
      <c r="C47" s="245" t="s">
        <v>26</v>
      </c>
      <c r="D47" s="192"/>
      <c r="E47" s="192"/>
      <c r="F47" s="192"/>
      <c r="G47" s="192"/>
      <c r="H47" s="1"/>
      <c r="I47" s="44"/>
    </row>
    <row r="48" spans="2:13" s="12" customFormat="1" ht="18.75" customHeight="1" x14ac:dyDescent="0.2">
      <c r="B48" s="30">
        <v>230</v>
      </c>
      <c r="C48" s="246" t="s">
        <v>27</v>
      </c>
      <c r="D48" s="193"/>
      <c r="E48" s="193"/>
      <c r="F48" s="193"/>
      <c r="G48" s="193"/>
      <c r="H48" s="31"/>
      <c r="I48" s="40"/>
      <c r="K48" s="32"/>
      <c r="L48" s="32"/>
      <c r="M48" s="7"/>
    </row>
    <row r="49" spans="1:13" s="12" customFormat="1" ht="18" customHeight="1" x14ac:dyDescent="0.2">
      <c r="B49" s="53"/>
      <c r="C49" s="245" t="s">
        <v>28</v>
      </c>
      <c r="D49" s="192"/>
      <c r="E49" s="192"/>
      <c r="F49" s="192"/>
      <c r="G49" s="192"/>
      <c r="H49" s="31"/>
      <c r="I49" s="40"/>
      <c r="K49" s="32"/>
      <c r="L49" s="32"/>
      <c r="M49" s="7"/>
    </row>
    <row r="50" spans="1:13" ht="26.25" customHeight="1" x14ac:dyDescent="0.2">
      <c r="B50" s="33">
        <v>240</v>
      </c>
      <c r="C50" s="280" t="s">
        <v>245</v>
      </c>
      <c r="D50" s="194"/>
      <c r="E50" s="194"/>
      <c r="F50" s="194"/>
      <c r="G50" s="194"/>
      <c r="H50" s="35"/>
      <c r="I50" s="40"/>
      <c r="K50" s="9"/>
    </row>
    <row r="51" spans="1:13" x14ac:dyDescent="0.2">
      <c r="B51" s="120"/>
      <c r="C51" s="247"/>
      <c r="D51" s="122"/>
      <c r="E51" s="122"/>
      <c r="F51" s="122"/>
      <c r="G51" s="122"/>
      <c r="I51" s="36"/>
    </row>
    <row r="52" spans="1:13" ht="12.75" x14ac:dyDescent="0.2">
      <c r="B52" s="120"/>
      <c r="C52" s="248"/>
      <c r="D52" s="122"/>
      <c r="E52" s="122"/>
      <c r="F52" s="122"/>
      <c r="G52" s="122"/>
      <c r="I52" s="36"/>
    </row>
    <row r="53" spans="1:13" ht="15" x14ac:dyDescent="0.25">
      <c r="B53" s="124" t="s">
        <v>246</v>
      </c>
      <c r="D53" s="11"/>
      <c r="E53" s="11"/>
      <c r="F53" s="11"/>
      <c r="G53" s="11"/>
      <c r="H53" s="1"/>
      <c r="I53" s="37"/>
    </row>
    <row r="54" spans="1:13" ht="15" x14ac:dyDescent="0.25">
      <c r="A54" s="12"/>
      <c r="B54" s="2"/>
      <c r="C54" s="56"/>
      <c r="D54" s="1"/>
      <c r="E54" s="1"/>
      <c r="F54" s="1"/>
      <c r="G54" s="1"/>
      <c r="H54" s="1"/>
      <c r="I54" s="37"/>
    </row>
    <row r="55" spans="1:13" ht="21" x14ac:dyDescent="0.25">
      <c r="B55" s="285" t="s">
        <v>231</v>
      </c>
      <c r="C55" s="286"/>
      <c r="D55" s="273" t="s">
        <v>222</v>
      </c>
      <c r="E55" s="273" t="s">
        <v>219</v>
      </c>
      <c r="F55" s="273" t="s">
        <v>220</v>
      </c>
      <c r="G55" s="273" t="s">
        <v>221</v>
      </c>
      <c r="H55" s="1"/>
      <c r="I55" s="46"/>
    </row>
    <row r="56" spans="1:13" ht="15" x14ac:dyDescent="0.25">
      <c r="B56" s="287"/>
      <c r="C56" s="288"/>
      <c r="D56" s="50" t="s">
        <v>3</v>
      </c>
      <c r="E56" s="50" t="s">
        <v>4</v>
      </c>
      <c r="F56" s="50" t="s">
        <v>5</v>
      </c>
      <c r="G56" s="50" t="s">
        <v>6</v>
      </c>
      <c r="H56" s="1"/>
      <c r="I56" s="46"/>
    </row>
    <row r="57" spans="1:13" ht="15" x14ac:dyDescent="0.25">
      <c r="B57" s="47" t="s">
        <v>3</v>
      </c>
      <c r="C57" s="249" t="s">
        <v>29</v>
      </c>
      <c r="D57" s="21"/>
      <c r="E57" s="21"/>
      <c r="F57" s="21"/>
      <c r="G57" s="21"/>
      <c r="H57" s="1"/>
      <c r="I57" s="44"/>
      <c r="K57" s="3"/>
    </row>
    <row r="58" spans="1:13" ht="15" x14ac:dyDescent="0.25">
      <c r="B58" s="48" t="s">
        <v>7</v>
      </c>
      <c r="C58" s="104" t="s">
        <v>223</v>
      </c>
      <c r="D58" s="74"/>
      <c r="E58" s="74"/>
      <c r="F58" s="74"/>
      <c r="G58" s="74"/>
      <c r="H58" s="1"/>
      <c r="I58" s="40"/>
      <c r="K58" s="3"/>
    </row>
    <row r="59" spans="1:13" ht="15" x14ac:dyDescent="0.25">
      <c r="B59" s="48" t="s">
        <v>4</v>
      </c>
      <c r="C59" s="242" t="s">
        <v>10</v>
      </c>
      <c r="D59" s="74"/>
      <c r="E59" s="74"/>
      <c r="F59" s="74"/>
      <c r="G59" s="74"/>
      <c r="H59" s="1"/>
      <c r="I59" s="44"/>
      <c r="K59" s="9"/>
    </row>
    <row r="60" spans="1:13" ht="15" x14ac:dyDescent="0.25">
      <c r="B60" s="48" t="s">
        <v>31</v>
      </c>
      <c r="C60" s="242" t="s">
        <v>14</v>
      </c>
      <c r="D60" s="152"/>
      <c r="E60" s="152"/>
      <c r="F60" s="152"/>
      <c r="G60" s="152"/>
      <c r="H60" s="1"/>
      <c r="I60" s="44"/>
    </row>
    <row r="61" spans="1:13" ht="15" x14ac:dyDescent="0.25">
      <c r="B61" s="48" t="s">
        <v>32</v>
      </c>
      <c r="C61" s="242" t="s">
        <v>18</v>
      </c>
      <c r="D61" s="152"/>
      <c r="E61" s="152"/>
      <c r="F61" s="152"/>
      <c r="G61" s="152"/>
      <c r="H61" s="1"/>
      <c r="I61" s="44"/>
    </row>
    <row r="62" spans="1:13" ht="15" x14ac:dyDescent="0.25">
      <c r="B62" s="48" t="s">
        <v>33</v>
      </c>
      <c r="C62" s="250" t="s">
        <v>224</v>
      </c>
      <c r="D62" s="153"/>
      <c r="E62" s="153"/>
      <c r="F62" s="153"/>
      <c r="G62" s="153"/>
      <c r="H62" s="1"/>
      <c r="I62" s="40"/>
      <c r="K62" s="3"/>
      <c r="M62" s="6"/>
    </row>
    <row r="63" spans="1:13" ht="15" x14ac:dyDescent="0.25">
      <c r="B63" s="48" t="s">
        <v>12</v>
      </c>
      <c r="C63" s="242" t="s">
        <v>10</v>
      </c>
      <c r="D63" s="152"/>
      <c r="E63" s="152"/>
      <c r="F63" s="152"/>
      <c r="G63" s="152"/>
      <c r="H63" s="1"/>
      <c r="I63" s="44"/>
      <c r="K63" s="9"/>
    </row>
    <row r="64" spans="1:13" ht="15" x14ac:dyDescent="0.25">
      <c r="B64" s="48" t="s">
        <v>35</v>
      </c>
      <c r="C64" s="242" t="s">
        <v>36</v>
      </c>
      <c r="D64" s="154"/>
      <c r="E64" s="154"/>
      <c r="F64" s="154"/>
      <c r="G64" s="154"/>
      <c r="H64" s="1"/>
      <c r="I64" s="44"/>
      <c r="K64" s="9"/>
    </row>
    <row r="65" spans="2:11" ht="15" x14ac:dyDescent="0.25">
      <c r="B65" s="25">
        <v>100</v>
      </c>
      <c r="C65" s="242" t="s">
        <v>21</v>
      </c>
      <c r="D65" s="152"/>
      <c r="E65" s="152"/>
      <c r="F65" s="152"/>
      <c r="G65" s="152"/>
      <c r="H65" s="1"/>
      <c r="I65" s="44"/>
    </row>
    <row r="66" spans="2:11" ht="15" x14ac:dyDescent="0.25">
      <c r="B66" s="49">
        <v>111</v>
      </c>
      <c r="C66" s="242" t="s">
        <v>14</v>
      </c>
      <c r="D66" s="152"/>
      <c r="E66" s="152"/>
      <c r="F66" s="152"/>
      <c r="G66" s="152"/>
      <c r="H66" s="1"/>
      <c r="I66" s="44"/>
    </row>
    <row r="67" spans="2:11" ht="15" x14ac:dyDescent="0.25">
      <c r="B67" s="49">
        <v>112</v>
      </c>
      <c r="C67" s="242" t="s">
        <v>20</v>
      </c>
      <c r="D67" s="152"/>
      <c r="E67" s="152"/>
      <c r="F67" s="152"/>
      <c r="G67" s="152"/>
      <c r="H67" s="1"/>
      <c r="I67" s="44"/>
    </row>
    <row r="68" spans="2:11" ht="15" x14ac:dyDescent="0.25">
      <c r="B68" s="49">
        <v>113</v>
      </c>
      <c r="C68" s="242" t="s">
        <v>21</v>
      </c>
      <c r="D68" s="152"/>
      <c r="E68" s="152"/>
      <c r="F68" s="152"/>
      <c r="G68" s="152"/>
      <c r="H68" s="1"/>
      <c r="I68" s="44"/>
    </row>
    <row r="69" spans="2:11" ht="15" x14ac:dyDescent="0.25">
      <c r="B69" s="49">
        <v>115</v>
      </c>
      <c r="C69" s="242" t="s">
        <v>18</v>
      </c>
      <c r="D69" s="152"/>
      <c r="E69" s="152"/>
      <c r="F69" s="152"/>
      <c r="G69" s="152"/>
      <c r="H69" s="1"/>
      <c r="I69" s="44"/>
    </row>
    <row r="70" spans="2:11" ht="15" x14ac:dyDescent="0.25">
      <c r="B70" s="49">
        <v>130</v>
      </c>
      <c r="C70" s="250" t="s">
        <v>225</v>
      </c>
      <c r="D70" s="152"/>
      <c r="E70" s="152"/>
      <c r="F70" s="152"/>
      <c r="G70" s="152"/>
      <c r="H70" s="1"/>
      <c r="I70" s="44"/>
      <c r="K70" s="3"/>
    </row>
    <row r="71" spans="2:11" ht="15" x14ac:dyDescent="0.25">
      <c r="B71" s="49">
        <v>131</v>
      </c>
      <c r="C71" s="242" t="s">
        <v>10</v>
      </c>
      <c r="D71" s="152"/>
      <c r="E71" s="152"/>
      <c r="F71" s="152"/>
      <c r="G71" s="152"/>
      <c r="H71" s="1"/>
      <c r="I71" s="44"/>
      <c r="K71" s="3"/>
    </row>
    <row r="72" spans="2:11" ht="15" x14ac:dyDescent="0.25">
      <c r="B72" s="49">
        <v>132</v>
      </c>
      <c r="C72" s="242" t="s">
        <v>14</v>
      </c>
      <c r="D72" s="152"/>
      <c r="E72" s="152"/>
      <c r="F72" s="152"/>
      <c r="G72" s="152"/>
      <c r="H72" s="1"/>
      <c r="I72" s="44"/>
      <c r="K72" s="3"/>
    </row>
    <row r="73" spans="2:11" ht="15" x14ac:dyDescent="0.25">
      <c r="B73" s="49">
        <v>133</v>
      </c>
      <c r="C73" s="242" t="s">
        <v>18</v>
      </c>
      <c r="D73" s="152"/>
      <c r="E73" s="152"/>
      <c r="F73" s="152"/>
      <c r="G73" s="152"/>
      <c r="H73" s="1"/>
      <c r="I73" s="44"/>
      <c r="K73" s="3"/>
    </row>
    <row r="74" spans="2:11" ht="15" x14ac:dyDescent="0.25">
      <c r="B74" s="49">
        <v>140</v>
      </c>
      <c r="C74" s="250" t="s">
        <v>226</v>
      </c>
      <c r="D74" s="152"/>
      <c r="E74" s="152"/>
      <c r="F74" s="152"/>
      <c r="G74" s="152"/>
      <c r="H74" s="1"/>
      <c r="I74" s="44"/>
      <c r="K74" s="3"/>
    </row>
    <row r="75" spans="2:11" ht="15" x14ac:dyDescent="0.25">
      <c r="B75" s="49">
        <v>141</v>
      </c>
      <c r="C75" s="242" t="s">
        <v>10</v>
      </c>
      <c r="D75" s="152"/>
      <c r="E75" s="152"/>
      <c r="F75" s="152"/>
      <c r="G75" s="152"/>
      <c r="H75" s="1"/>
      <c r="I75" s="44"/>
      <c r="K75" s="3"/>
    </row>
    <row r="76" spans="2:11" ht="15" x14ac:dyDescent="0.25">
      <c r="B76" s="49">
        <v>142</v>
      </c>
      <c r="C76" s="242" t="s">
        <v>14</v>
      </c>
      <c r="D76" s="152"/>
      <c r="E76" s="152"/>
      <c r="F76" s="152"/>
      <c r="G76" s="152"/>
      <c r="H76" s="1"/>
      <c r="I76" s="44"/>
      <c r="K76" s="3"/>
    </row>
    <row r="77" spans="2:11" ht="15" x14ac:dyDescent="0.25">
      <c r="B77" s="49">
        <v>143</v>
      </c>
      <c r="C77" s="242" t="s">
        <v>18</v>
      </c>
      <c r="D77" s="152"/>
      <c r="E77" s="152"/>
      <c r="F77" s="152"/>
      <c r="G77" s="152"/>
      <c r="H77" s="1"/>
      <c r="I77" s="44"/>
      <c r="K77" s="3"/>
    </row>
    <row r="78" spans="2:11" ht="15" x14ac:dyDescent="0.25">
      <c r="B78" s="49">
        <v>145</v>
      </c>
      <c r="C78" s="243" t="s">
        <v>228</v>
      </c>
      <c r="D78" s="152"/>
      <c r="E78" s="152"/>
      <c r="F78" s="152"/>
      <c r="G78" s="152"/>
      <c r="H78" s="1"/>
      <c r="I78" s="44"/>
      <c r="K78" s="3"/>
    </row>
    <row r="79" spans="2:11" ht="15" x14ac:dyDescent="0.25">
      <c r="B79" s="49">
        <v>147</v>
      </c>
      <c r="C79" s="243" t="s">
        <v>227</v>
      </c>
      <c r="D79" s="152"/>
      <c r="E79" s="152"/>
      <c r="F79" s="152"/>
      <c r="G79" s="152"/>
      <c r="H79" s="1"/>
      <c r="I79" s="44"/>
      <c r="K79" s="3"/>
    </row>
    <row r="80" spans="2:11" x14ac:dyDescent="0.2">
      <c r="B80" s="49">
        <v>150</v>
      </c>
      <c r="C80" s="251" t="s">
        <v>41</v>
      </c>
      <c r="D80" s="152"/>
      <c r="E80" s="152"/>
      <c r="F80" s="152"/>
      <c r="G80" s="152"/>
      <c r="H80" s="35"/>
      <c r="I80" s="44"/>
      <c r="K80" s="3"/>
    </row>
    <row r="81" spans="2:13" ht="18" customHeight="1" x14ac:dyDescent="0.2">
      <c r="B81" s="49">
        <v>160</v>
      </c>
      <c r="C81" s="252" t="s">
        <v>42</v>
      </c>
      <c r="D81" s="154"/>
      <c r="E81" s="154"/>
      <c r="F81" s="154"/>
      <c r="G81" s="154"/>
      <c r="H81" s="35"/>
      <c r="I81" s="44"/>
      <c r="K81" s="3"/>
    </row>
    <row r="82" spans="2:13" ht="16.5" customHeight="1" x14ac:dyDescent="0.2">
      <c r="B82" s="49">
        <v>170</v>
      </c>
      <c r="C82" s="252" t="s">
        <v>43</v>
      </c>
      <c r="D82" s="74"/>
      <c r="E82" s="74"/>
      <c r="F82" s="74"/>
      <c r="G82" s="74"/>
      <c r="H82" s="35"/>
      <c r="I82" s="44"/>
      <c r="K82" s="3"/>
    </row>
    <row r="83" spans="2:13" x14ac:dyDescent="0.2">
      <c r="B83" s="49">
        <v>180</v>
      </c>
      <c r="C83" s="251" t="s">
        <v>44</v>
      </c>
      <c r="D83" s="152"/>
      <c r="E83" s="152"/>
      <c r="F83" s="152"/>
      <c r="G83" s="152"/>
      <c r="H83" s="35"/>
      <c r="I83" s="44"/>
      <c r="K83" s="3"/>
    </row>
    <row r="84" spans="2:13" ht="15" x14ac:dyDescent="0.25">
      <c r="B84" s="49">
        <v>190</v>
      </c>
      <c r="C84" s="252" t="s">
        <v>45</v>
      </c>
      <c r="D84" s="152"/>
      <c r="E84" s="152"/>
      <c r="F84" s="152"/>
      <c r="G84" s="152"/>
      <c r="H84" s="1"/>
      <c r="I84" s="44"/>
      <c r="K84" s="3"/>
    </row>
    <row r="85" spans="2:13" ht="15" x14ac:dyDescent="0.25">
      <c r="B85" s="49">
        <v>191</v>
      </c>
      <c r="C85" s="252" t="s">
        <v>46</v>
      </c>
      <c r="D85" s="152"/>
      <c r="E85" s="152"/>
      <c r="F85" s="152"/>
      <c r="G85" s="152"/>
      <c r="H85" s="1"/>
      <c r="I85" s="40"/>
      <c r="K85" s="3"/>
    </row>
    <row r="86" spans="2:13" ht="15" x14ac:dyDescent="0.25">
      <c r="B86" s="49">
        <v>192</v>
      </c>
      <c r="C86" s="252" t="s">
        <v>47</v>
      </c>
      <c r="D86" s="152"/>
      <c r="E86" s="152"/>
      <c r="F86" s="152"/>
      <c r="G86" s="152"/>
      <c r="H86" s="1"/>
      <c r="I86" s="40"/>
      <c r="K86" s="3"/>
    </row>
    <row r="87" spans="2:13" ht="15" x14ac:dyDescent="0.25">
      <c r="B87" s="49">
        <v>193</v>
      </c>
      <c r="C87" s="252" t="s">
        <v>247</v>
      </c>
      <c r="D87" s="152"/>
      <c r="E87" s="152"/>
      <c r="F87" s="152"/>
      <c r="G87" s="152"/>
      <c r="H87" s="1"/>
      <c r="I87" s="40"/>
      <c r="K87" s="3"/>
    </row>
    <row r="88" spans="2:13" ht="15" x14ac:dyDescent="0.25">
      <c r="B88" s="49">
        <v>194</v>
      </c>
      <c r="C88" s="252" t="s">
        <v>48</v>
      </c>
      <c r="D88" s="152"/>
      <c r="E88" s="152"/>
      <c r="F88" s="152"/>
      <c r="G88" s="152"/>
      <c r="H88" s="1"/>
      <c r="I88" s="40"/>
      <c r="K88" s="3"/>
    </row>
    <row r="89" spans="2:13" ht="15" x14ac:dyDescent="0.25">
      <c r="B89" s="49">
        <v>195</v>
      </c>
      <c r="C89" s="252" t="s">
        <v>49</v>
      </c>
      <c r="D89" s="152"/>
      <c r="E89" s="152"/>
      <c r="F89" s="152"/>
      <c r="G89" s="152"/>
      <c r="H89" s="1"/>
      <c r="I89" s="40"/>
      <c r="K89" s="3"/>
    </row>
    <row r="90" spans="2:13" ht="15" x14ac:dyDescent="0.25">
      <c r="B90" s="49">
        <v>196</v>
      </c>
      <c r="C90" s="252" t="s">
        <v>50</v>
      </c>
      <c r="D90" s="152"/>
      <c r="E90" s="152"/>
      <c r="F90" s="152"/>
      <c r="G90" s="152"/>
      <c r="H90" s="1"/>
      <c r="I90" s="40"/>
      <c r="K90" s="3"/>
    </row>
    <row r="91" spans="2:13" ht="15" x14ac:dyDescent="0.25">
      <c r="B91" s="48">
        <v>220</v>
      </c>
      <c r="C91" s="252" t="s">
        <v>51</v>
      </c>
      <c r="D91" s="152"/>
      <c r="E91" s="152"/>
      <c r="F91" s="152"/>
      <c r="G91" s="152"/>
      <c r="H91" s="1"/>
      <c r="I91" s="40"/>
      <c r="K91" s="3"/>
    </row>
    <row r="92" spans="2:13" ht="15" x14ac:dyDescent="0.25">
      <c r="B92" s="48">
        <v>250</v>
      </c>
      <c r="C92" s="253" t="s">
        <v>52</v>
      </c>
      <c r="D92" s="24"/>
      <c r="E92" s="24"/>
      <c r="F92" s="24"/>
      <c r="G92" s="24"/>
      <c r="H92" s="1"/>
      <c r="I92" s="40"/>
      <c r="K92" s="3"/>
    </row>
    <row r="93" spans="2:13" ht="15" x14ac:dyDescent="0.25">
      <c r="B93" s="48">
        <v>280</v>
      </c>
      <c r="C93" s="253" t="s">
        <v>53</v>
      </c>
      <c r="D93" s="24"/>
      <c r="E93" s="24"/>
      <c r="F93" s="24"/>
      <c r="G93" s="24"/>
      <c r="H93" s="1"/>
      <c r="I93" s="44"/>
      <c r="M93" s="6"/>
    </row>
    <row r="94" spans="2:13" ht="15" x14ac:dyDescent="0.25">
      <c r="B94" s="49">
        <v>310</v>
      </c>
      <c r="C94" s="253" t="s">
        <v>54</v>
      </c>
      <c r="D94" s="24"/>
      <c r="E94" s="24"/>
      <c r="F94" s="24"/>
      <c r="G94" s="24"/>
      <c r="H94" s="1"/>
      <c r="I94" s="40"/>
      <c r="K94" s="3"/>
    </row>
    <row r="95" spans="2:13" ht="15" x14ac:dyDescent="0.25">
      <c r="B95" s="49">
        <v>340</v>
      </c>
      <c r="C95" s="254" t="s">
        <v>55</v>
      </c>
      <c r="D95" s="24"/>
      <c r="E95" s="24"/>
      <c r="F95" s="24"/>
      <c r="G95" s="24"/>
      <c r="H95" s="1"/>
      <c r="I95" s="40"/>
    </row>
    <row r="96" spans="2:13" ht="15" x14ac:dyDescent="0.25">
      <c r="B96" s="49">
        <v>350</v>
      </c>
      <c r="C96" s="254" t="s">
        <v>56</v>
      </c>
      <c r="D96" s="24"/>
      <c r="E96" s="24"/>
      <c r="F96" s="24"/>
      <c r="G96" s="24"/>
      <c r="H96" s="1"/>
      <c r="I96" s="40"/>
      <c r="K96" s="3"/>
    </row>
    <row r="97" spans="1:61" ht="15" x14ac:dyDescent="0.25">
      <c r="B97" s="51">
        <v>360</v>
      </c>
      <c r="C97" s="255" t="s">
        <v>22</v>
      </c>
      <c r="D97" s="52"/>
      <c r="E97" s="52"/>
      <c r="F97" s="52"/>
      <c r="G97" s="52"/>
      <c r="H97" s="1"/>
      <c r="I97" s="40"/>
      <c r="K97" s="3"/>
    </row>
    <row r="98" spans="1:61" ht="15" x14ac:dyDescent="0.25">
      <c r="B98" s="53">
        <v>370</v>
      </c>
      <c r="C98" s="256" t="s">
        <v>57</v>
      </c>
      <c r="D98" s="54"/>
      <c r="E98" s="54"/>
      <c r="F98" s="54"/>
      <c r="G98" s="54"/>
      <c r="H98" s="1"/>
      <c r="I98" s="40"/>
      <c r="K98" s="3"/>
    </row>
    <row r="99" spans="1:61" ht="15" x14ac:dyDescent="0.25">
      <c r="B99" s="55">
        <v>381</v>
      </c>
      <c r="C99" s="257" t="s">
        <v>58</v>
      </c>
      <c r="D99" s="27"/>
      <c r="E99" s="27"/>
      <c r="F99" s="27"/>
      <c r="G99" s="27"/>
      <c r="H99" s="1"/>
      <c r="I99" s="40"/>
    </row>
    <row r="100" spans="1:61" ht="15" x14ac:dyDescent="0.25">
      <c r="B100" s="53">
        <v>390</v>
      </c>
      <c r="C100" s="130" t="s">
        <v>59</v>
      </c>
      <c r="D100" s="29"/>
      <c r="E100" s="29"/>
      <c r="F100" s="29"/>
      <c r="G100" s="29"/>
      <c r="H100" s="1"/>
      <c r="I100" s="40"/>
      <c r="M100" s="6"/>
    </row>
    <row r="101" spans="1:61" ht="15" x14ac:dyDescent="0.25">
      <c r="B101" s="53"/>
      <c r="C101" s="258" t="s">
        <v>60</v>
      </c>
      <c r="D101" s="195"/>
      <c r="E101" s="195"/>
      <c r="F101" s="195"/>
      <c r="G101" s="196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21.75" x14ac:dyDescent="0.2">
      <c r="A102" s="41"/>
      <c r="B102" s="53">
        <v>400</v>
      </c>
      <c r="C102" s="130" t="s">
        <v>248</v>
      </c>
      <c r="D102" s="43"/>
      <c r="E102" s="43"/>
      <c r="F102" s="43"/>
      <c r="G102" s="43"/>
      <c r="H102" s="35"/>
      <c r="I102" s="45"/>
      <c r="K102" s="9"/>
    </row>
    <row r="103" spans="1:61" ht="15" x14ac:dyDescent="0.25">
      <c r="B103" s="40"/>
      <c r="C103" s="259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60"/>
      <c r="D119" s="4"/>
      <c r="L119" s="4"/>
    </row>
    <row r="120" spans="3:12" x14ac:dyDescent="0.2">
      <c r="C120" s="289"/>
      <c r="D120" s="289"/>
      <c r="E120" s="289"/>
      <c r="F120" s="289"/>
      <c r="G120" s="289"/>
      <c r="L120" s="4"/>
    </row>
    <row r="121" spans="3:12" x14ac:dyDescent="0.2">
      <c r="D121" s="4"/>
      <c r="L121" s="4"/>
    </row>
    <row r="122" spans="3:12" x14ac:dyDescent="0.2">
      <c r="C122" s="283"/>
      <c r="D122" s="283"/>
      <c r="E122" s="283"/>
      <c r="F122" s="283"/>
      <c r="G122" s="283"/>
      <c r="L122" s="4"/>
    </row>
    <row r="123" spans="3:12" x14ac:dyDescent="0.2">
      <c r="C123" s="283"/>
      <c r="D123" s="283"/>
      <c r="E123" s="283"/>
      <c r="F123" s="283"/>
      <c r="G123" s="283"/>
      <c r="L123" s="4"/>
    </row>
    <row r="124" spans="3:12" x14ac:dyDescent="0.2">
      <c r="C124" s="283"/>
      <c r="D124" s="283"/>
      <c r="E124" s="283"/>
      <c r="F124" s="283"/>
      <c r="G124" s="283"/>
      <c r="L124" s="4"/>
    </row>
  </sheetData>
  <customSheetViews>
    <customSheetView guid="{AEFC75DC-0748-49CA-AE13-190E23355D17}" fitToPage="1" topLeftCell="A76">
      <selection activeCell="C103" sqref="C103"/>
      <rowBreaks count="2" manualBreakCount="2">
        <brk id="52" max="7" man="1"/>
        <brk id="103" max="7" man="1"/>
      </rowBreaks>
      <pageMargins left="0.25" right="0.25" top="0.75" bottom="0.75" header="0.3" footer="0.3"/>
      <pageSetup paperSize="8" scale="63" orientation="portrait" r:id="rId1"/>
    </customSheetView>
    <customSheetView guid="{26F071E7-A777-46D2-8134-1DB9785CFCB8}" fitToPage="1">
      <selection activeCell="C13" sqref="C13"/>
      <rowBreaks count="2" manualBreakCount="2">
        <brk id="52" max="7" man="1"/>
        <brk id="103" max="7" man="1"/>
      </rowBreaks>
      <pageMargins left="0.25" right="0.25" top="0.75" bottom="0.75" header="0.3" footer="0.3"/>
      <pageSetup paperSize="8" scale="63" orientation="portrait" r:id="rId2"/>
    </customSheetView>
    <customSheetView guid="{3BC65DD8-E311-4E71-BF5B-3224C915A5FB}" showPageBreaks="1" fitToPage="1" printArea="1" topLeftCell="A76">
      <selection activeCell="C103" sqref="C103"/>
      <rowBreaks count="2" manualBreakCount="2">
        <brk id="52" max="7" man="1"/>
        <brk id="103" max="7" man="1"/>
      </rowBreaks>
      <pageMargins left="0.25" right="0.25" top="0.75" bottom="0.75" header="0.3" footer="0.3"/>
      <pageSetup paperSize="8" scale="63" orientation="portrait" r:id="rId3"/>
    </customSheetView>
  </customSheetViews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4"/>
  <rowBreaks count="2" manualBreakCount="2">
    <brk id="52" max="7" man="1"/>
    <brk id="103" max="7" man="1"/>
  </rowBreaks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C28" sqref="C28"/>
    </sheetView>
  </sheetViews>
  <sheetFormatPr defaultRowHeight="15" x14ac:dyDescent="0.25"/>
  <cols>
    <col min="1" max="1" width="5.140625" style="1" customWidth="1"/>
    <col min="2" max="2" width="9.140625" style="1"/>
    <col min="3" max="3" width="51.14062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61</v>
      </c>
    </row>
    <row r="3" spans="2:11" x14ac:dyDescent="0.25">
      <c r="B3" s="19"/>
    </row>
    <row r="4" spans="2:11" s="4" customFormat="1" x14ac:dyDescent="0.25">
      <c r="B4" s="124" t="s">
        <v>62</v>
      </c>
      <c r="D4" s="12"/>
      <c r="E4" s="12"/>
      <c r="F4" s="12"/>
      <c r="G4" s="12"/>
      <c r="H4" s="1"/>
      <c r="I4" s="42"/>
      <c r="K4" s="5"/>
    </row>
    <row r="5" spans="2:11" s="4" customFormat="1" x14ac:dyDescent="0.25">
      <c r="B5" s="40"/>
      <c r="H5" s="1"/>
      <c r="I5" s="37"/>
      <c r="K5" s="5"/>
    </row>
    <row r="6" spans="2:11" s="4" customFormat="1" ht="55.5" customHeight="1" x14ac:dyDescent="0.25">
      <c r="B6" s="285" t="s">
        <v>231</v>
      </c>
      <c r="C6" s="286"/>
      <c r="D6" s="273" t="s">
        <v>222</v>
      </c>
      <c r="E6" s="273" t="s">
        <v>219</v>
      </c>
      <c r="F6" s="273" t="s">
        <v>220</v>
      </c>
      <c r="G6" s="273" t="s">
        <v>221</v>
      </c>
      <c r="H6" s="1"/>
      <c r="I6" s="147"/>
      <c r="K6" s="5"/>
    </row>
    <row r="7" spans="2:11" s="4" customFormat="1" x14ac:dyDescent="0.25">
      <c r="B7" s="287"/>
      <c r="C7" s="288"/>
      <c r="D7" s="50" t="s">
        <v>3</v>
      </c>
      <c r="E7" s="50" t="s">
        <v>4</v>
      </c>
      <c r="F7" s="50" t="s">
        <v>5</v>
      </c>
      <c r="G7" s="50" t="s">
        <v>6</v>
      </c>
      <c r="H7" s="1"/>
      <c r="I7" s="56"/>
      <c r="K7" s="5"/>
    </row>
    <row r="8" spans="2:11" s="4" customFormat="1" ht="15" customHeight="1" x14ac:dyDescent="0.25">
      <c r="B8" s="47" t="s">
        <v>3</v>
      </c>
      <c r="C8" s="230" t="s">
        <v>63</v>
      </c>
      <c r="D8" s="193"/>
      <c r="E8" s="193"/>
      <c r="F8" s="193"/>
      <c r="G8" s="193"/>
      <c r="H8" s="1"/>
      <c r="I8" s="45"/>
      <c r="K8" s="3"/>
    </row>
    <row r="9" spans="2:11" s="4" customFormat="1" ht="15" customHeight="1" x14ac:dyDescent="0.25">
      <c r="B9" s="48" t="s">
        <v>64</v>
      </c>
      <c r="C9" s="231" t="s">
        <v>65</v>
      </c>
      <c r="D9" s="152"/>
      <c r="E9" s="152"/>
      <c r="F9" s="152"/>
      <c r="G9" s="152"/>
      <c r="H9" s="1"/>
      <c r="I9" s="45"/>
      <c r="K9" s="3"/>
    </row>
    <row r="10" spans="2:11" s="4" customFormat="1" ht="15" customHeight="1" x14ac:dyDescent="0.25">
      <c r="B10" s="48" t="s">
        <v>66</v>
      </c>
      <c r="C10" s="231" t="s">
        <v>67</v>
      </c>
      <c r="D10" s="152"/>
      <c r="E10" s="152"/>
      <c r="F10" s="152"/>
      <c r="G10" s="152"/>
      <c r="H10" s="1"/>
      <c r="I10" s="45"/>
      <c r="K10" s="3"/>
    </row>
    <row r="11" spans="2:11" s="4" customFormat="1" ht="15" customHeight="1" x14ac:dyDescent="0.25">
      <c r="B11" s="57" t="s">
        <v>7</v>
      </c>
      <c r="C11" s="232" t="s">
        <v>68</v>
      </c>
      <c r="D11" s="194"/>
      <c r="E11" s="194"/>
      <c r="F11" s="194"/>
      <c r="G11" s="194"/>
      <c r="H11" s="1"/>
      <c r="I11" s="45"/>
      <c r="K11" s="3"/>
    </row>
    <row r="12" spans="2:11" s="4" customFormat="1" ht="15" customHeight="1" x14ac:dyDescent="0.25">
      <c r="B12" s="20" t="s">
        <v>4</v>
      </c>
      <c r="C12" s="233" t="s">
        <v>69</v>
      </c>
      <c r="D12" s="197"/>
      <c r="E12" s="197"/>
      <c r="F12" s="116"/>
      <c r="G12" s="116"/>
      <c r="H12" s="1"/>
      <c r="I12" s="45"/>
      <c r="K12" s="3"/>
    </row>
    <row r="13" spans="2:11" s="4" customFormat="1" ht="15" customHeight="1" x14ac:dyDescent="0.25">
      <c r="B13" s="48" t="s">
        <v>70</v>
      </c>
      <c r="C13" s="231" t="s">
        <v>71</v>
      </c>
      <c r="D13" s="152"/>
      <c r="E13" s="152"/>
      <c r="F13" s="118"/>
      <c r="G13" s="118"/>
      <c r="H13" s="1"/>
      <c r="I13" s="45"/>
      <c r="K13" s="3"/>
    </row>
    <row r="14" spans="2:11" s="4" customFormat="1" ht="15" customHeight="1" x14ac:dyDescent="0.25">
      <c r="B14" s="48" t="s">
        <v>72</v>
      </c>
      <c r="C14" s="231" t="s">
        <v>73</v>
      </c>
      <c r="D14" s="152"/>
      <c r="E14" s="152"/>
      <c r="F14" s="118"/>
      <c r="G14" s="118"/>
      <c r="H14" s="1"/>
      <c r="I14" s="45"/>
      <c r="K14" s="3"/>
    </row>
    <row r="15" spans="2:11" s="4" customFormat="1" ht="15" customHeight="1" x14ac:dyDescent="0.25">
      <c r="B15" s="200" t="s">
        <v>8</v>
      </c>
      <c r="C15" s="234" t="s">
        <v>74</v>
      </c>
      <c r="D15" s="198"/>
      <c r="E15" s="198"/>
      <c r="F15" s="119"/>
      <c r="G15" s="119"/>
      <c r="H15" s="1"/>
      <c r="I15" s="45"/>
      <c r="K15" s="3"/>
    </row>
    <row r="16" spans="2:11" s="4" customFormat="1" ht="15" customHeight="1" x14ac:dyDescent="0.25">
      <c r="B16" s="200" t="s">
        <v>75</v>
      </c>
      <c r="C16" s="234" t="s">
        <v>76</v>
      </c>
      <c r="D16" s="198"/>
      <c r="E16" s="198"/>
      <c r="F16" s="119"/>
      <c r="G16" s="119"/>
      <c r="H16" s="1"/>
      <c r="I16" s="45"/>
      <c r="K16" s="3"/>
    </row>
    <row r="17" spans="2:11" s="4" customFormat="1" ht="15" customHeight="1" x14ac:dyDescent="0.25">
      <c r="B17" s="58" t="s">
        <v>5</v>
      </c>
      <c r="C17" s="232" t="s">
        <v>77</v>
      </c>
      <c r="D17" s="199"/>
      <c r="E17" s="199"/>
      <c r="F17" s="117"/>
      <c r="G17" s="117"/>
      <c r="H17" s="1"/>
      <c r="I17" s="45"/>
      <c r="K17" s="3"/>
    </row>
    <row r="18" spans="2:11" s="4" customFormat="1" x14ac:dyDescent="0.25">
      <c r="B18" s="12"/>
      <c r="C18" s="7"/>
      <c r="H18" s="1"/>
      <c r="I18" s="56"/>
      <c r="K18" s="5"/>
    </row>
  </sheetData>
  <customSheetViews>
    <customSheetView guid="{AEFC75DC-0748-49CA-AE13-190E23355D17}">
      <selection activeCell="C28" sqref="C28"/>
      <pageMargins left="0.7" right="0.7" top="0.75" bottom="0.75" header="0.3" footer="0.3"/>
      <pageSetup paperSize="9" orientation="landscape" verticalDpi="90" r:id="rId1"/>
    </customSheetView>
    <customSheetView guid="{26F071E7-A777-46D2-8134-1DB9785CFCB8}">
      <selection activeCell="C15" sqref="C15"/>
      <pageMargins left="0.7" right="0.7" top="0.75" bottom="0.75" header="0.3" footer="0.3"/>
      <pageSetup paperSize="9" orientation="landscape" verticalDpi="90" r:id="rId2"/>
    </customSheetView>
    <customSheetView guid="{3BC65DD8-E311-4E71-BF5B-3224C915A5FB}" showPageBreaks="1" printArea="1">
      <selection activeCell="C28" sqref="C28"/>
      <pageMargins left="0.7" right="0.7" top="0.75" bottom="0.75" header="0.3" footer="0.3"/>
      <pageSetup paperSize="9" orientation="landscape" verticalDpi="90" r:id="rId3"/>
    </customSheetView>
  </customSheetViews>
  <mergeCells count="1">
    <mergeCell ref="B6:C7"/>
  </mergeCells>
  <pageMargins left="0.7" right="0.7" top="0.75" bottom="0.75" header="0.3" footer="0.3"/>
  <pageSetup paperSize="9" orientation="landscape" verticalDpi="90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8" sqref="C8:C9"/>
    </sheetView>
  </sheetViews>
  <sheetFormatPr defaultColWidth="9.140625" defaultRowHeight="11.25" x14ac:dyDescent="0.2"/>
  <cols>
    <col min="1" max="1" width="5.28515625" style="4" customWidth="1"/>
    <col min="2" max="2" width="5.7109375" style="131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190"/>
    </row>
    <row r="2" spans="2:9" ht="12" customHeight="1" x14ac:dyDescent="0.2">
      <c r="B2" s="19" t="s">
        <v>249</v>
      </c>
      <c r="C2" s="216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4" t="s">
        <v>250</v>
      </c>
      <c r="D4" s="10"/>
      <c r="E4" s="11"/>
      <c r="F4" s="11"/>
      <c r="G4" s="11"/>
      <c r="H4" s="11"/>
    </row>
    <row r="5" spans="2:9" x14ac:dyDescent="0.2">
      <c r="C5" s="125"/>
      <c r="D5" s="12"/>
      <c r="E5" s="31"/>
      <c r="F5" s="31"/>
      <c r="G5" s="31"/>
      <c r="H5" s="31"/>
      <c r="I5" s="12"/>
    </row>
    <row r="6" spans="2:9" ht="24.75" customHeight="1" x14ac:dyDescent="0.2">
      <c r="B6" s="285" t="s">
        <v>251</v>
      </c>
      <c r="C6" s="286"/>
      <c r="D6" s="273" t="s">
        <v>222</v>
      </c>
      <c r="E6" s="273" t="s">
        <v>219</v>
      </c>
      <c r="F6" s="273" t="s">
        <v>220</v>
      </c>
      <c r="G6" s="273" t="s">
        <v>221</v>
      </c>
      <c r="H6" s="141"/>
      <c r="I6" s="290"/>
    </row>
    <row r="7" spans="2:9" ht="15.75" customHeight="1" x14ac:dyDescent="0.2">
      <c r="B7" s="287"/>
      <c r="C7" s="288"/>
      <c r="D7" s="66" t="s">
        <v>3</v>
      </c>
      <c r="E7" s="66" t="s">
        <v>4</v>
      </c>
      <c r="F7" s="66" t="s">
        <v>5</v>
      </c>
      <c r="G7" s="66" t="s">
        <v>6</v>
      </c>
      <c r="H7" s="142"/>
      <c r="I7" s="291"/>
    </row>
    <row r="8" spans="2:9" ht="22.5" x14ac:dyDescent="0.2">
      <c r="B8" s="60" t="s">
        <v>3</v>
      </c>
      <c r="C8" s="62" t="s">
        <v>278</v>
      </c>
      <c r="D8" s="21"/>
      <c r="E8" s="21"/>
      <c r="F8" s="21"/>
      <c r="G8" s="21"/>
      <c r="H8" s="143"/>
      <c r="I8" s="201"/>
    </row>
    <row r="9" spans="2:9" ht="22.5" x14ac:dyDescent="0.2">
      <c r="B9" s="61" t="s">
        <v>7</v>
      </c>
      <c r="C9" s="63" t="s">
        <v>279</v>
      </c>
      <c r="D9" s="23"/>
      <c r="E9" s="23"/>
      <c r="F9" s="23"/>
      <c r="G9" s="23"/>
      <c r="H9" s="143"/>
      <c r="I9" s="201"/>
    </row>
    <row r="10" spans="2:9" x14ac:dyDescent="0.2">
      <c r="B10" s="65" t="s">
        <v>4</v>
      </c>
      <c r="C10" s="64" t="s">
        <v>252</v>
      </c>
      <c r="D10" s="34"/>
      <c r="E10" s="34"/>
      <c r="F10" s="34"/>
      <c r="G10" s="34"/>
      <c r="H10" s="143"/>
      <c r="I10" s="201"/>
    </row>
    <row r="11" spans="2:9" ht="14.25" x14ac:dyDescent="0.2">
      <c r="B11" s="134"/>
      <c r="C11" s="135"/>
      <c r="D11" s="135"/>
      <c r="E11" s="135"/>
      <c r="F11" s="135"/>
      <c r="G11" s="135"/>
      <c r="H11" s="136"/>
      <c r="I11" s="137"/>
    </row>
    <row r="12" spans="2:9" x14ac:dyDescent="0.2">
      <c r="B12" s="124" t="s">
        <v>78</v>
      </c>
      <c r="D12" s="10"/>
      <c r="E12" s="11"/>
      <c r="F12" s="11"/>
      <c r="G12" s="11"/>
      <c r="H12" s="11"/>
    </row>
    <row r="13" spans="2:9" x14ac:dyDescent="0.2">
      <c r="C13" s="138"/>
      <c r="D13" s="10"/>
      <c r="E13" s="11"/>
      <c r="F13" s="11"/>
      <c r="G13" s="11"/>
      <c r="H13" s="11"/>
    </row>
    <row r="14" spans="2:9" ht="24" customHeight="1" x14ac:dyDescent="0.2">
      <c r="B14" s="285" t="s">
        <v>231</v>
      </c>
      <c r="C14" s="286"/>
      <c r="D14" s="273" t="s">
        <v>222</v>
      </c>
      <c r="E14" s="273" t="s">
        <v>219</v>
      </c>
      <c r="F14" s="273" t="s">
        <v>220</v>
      </c>
      <c r="G14" s="273" t="s">
        <v>221</v>
      </c>
      <c r="H14" s="141"/>
      <c r="I14" s="12"/>
    </row>
    <row r="15" spans="2:9" ht="15.75" customHeight="1" x14ac:dyDescent="0.2">
      <c r="B15" s="287"/>
      <c r="C15" s="288"/>
      <c r="D15" s="66" t="s">
        <v>3</v>
      </c>
      <c r="E15" s="66" t="s">
        <v>4</v>
      </c>
      <c r="F15" s="66" t="s">
        <v>5</v>
      </c>
      <c r="G15" s="66" t="s">
        <v>6</v>
      </c>
      <c r="H15" s="142"/>
      <c r="I15" s="12"/>
    </row>
    <row r="16" spans="2:9" x14ac:dyDescent="0.2">
      <c r="B16" s="203" t="s">
        <v>79</v>
      </c>
      <c r="C16" s="202" t="s">
        <v>253</v>
      </c>
      <c r="D16" s="74"/>
      <c r="E16" s="74"/>
      <c r="F16" s="74"/>
      <c r="G16" s="74"/>
      <c r="H16" s="143"/>
      <c r="I16" s="201"/>
    </row>
    <row r="17" spans="2:9" ht="22.5" x14ac:dyDescent="0.2">
      <c r="B17" s="61" t="s">
        <v>3</v>
      </c>
      <c r="C17" s="63" t="s">
        <v>254</v>
      </c>
      <c r="D17" s="74"/>
      <c r="E17" s="74"/>
      <c r="F17" s="74"/>
      <c r="G17" s="74"/>
      <c r="H17" s="143"/>
      <c r="I17" s="201"/>
    </row>
    <row r="18" spans="2:9" ht="22.5" x14ac:dyDescent="0.2">
      <c r="B18" s="61" t="s">
        <v>7</v>
      </c>
      <c r="C18" s="63" t="s">
        <v>255</v>
      </c>
      <c r="D18" s="74"/>
      <c r="E18" s="74"/>
      <c r="F18" s="74"/>
      <c r="G18" s="74"/>
      <c r="H18" s="143"/>
      <c r="I18" s="201" t="s">
        <v>80</v>
      </c>
    </row>
    <row r="19" spans="2:9" ht="22.5" x14ac:dyDescent="0.2">
      <c r="B19" s="65" t="s">
        <v>4</v>
      </c>
      <c r="C19" s="63" t="s">
        <v>256</v>
      </c>
      <c r="D19" s="74"/>
      <c r="E19" s="74"/>
      <c r="F19" s="74"/>
      <c r="G19" s="74"/>
      <c r="H19" s="143"/>
      <c r="I19" s="201"/>
    </row>
    <row r="20" spans="2:9" ht="22.5" x14ac:dyDescent="0.2">
      <c r="B20" s="65" t="s">
        <v>5</v>
      </c>
      <c r="C20" s="64" t="s">
        <v>257</v>
      </c>
      <c r="D20" s="194"/>
      <c r="E20" s="194"/>
      <c r="F20" s="194"/>
      <c r="G20" s="194"/>
      <c r="H20" s="136"/>
      <c r="I20" s="137"/>
    </row>
    <row r="21" spans="2:9" ht="14.25" x14ac:dyDescent="0.2">
      <c r="B21" s="139"/>
      <c r="C21" s="140"/>
      <c r="D21" s="135"/>
      <c r="E21" s="135"/>
      <c r="F21" s="135"/>
      <c r="G21" s="135"/>
      <c r="H21" s="136"/>
      <c r="I21" s="137"/>
    </row>
    <row r="22" spans="2:9" x14ac:dyDescent="0.2">
      <c r="B22" s="124" t="s">
        <v>81</v>
      </c>
      <c r="D22" s="10"/>
      <c r="E22" s="11"/>
      <c r="F22" s="11"/>
      <c r="G22" s="11"/>
      <c r="H22" s="11"/>
    </row>
    <row r="23" spans="2:9" x14ac:dyDescent="0.2">
      <c r="C23" s="125"/>
      <c r="D23" s="12"/>
      <c r="E23" s="31"/>
      <c r="F23" s="31"/>
      <c r="G23" s="31"/>
      <c r="H23" s="31"/>
      <c r="I23" s="31"/>
    </row>
    <row r="24" spans="2:9" ht="24.75" customHeight="1" x14ac:dyDescent="0.2">
      <c r="B24" s="285" t="s">
        <v>231</v>
      </c>
      <c r="C24" s="286"/>
      <c r="D24" s="273" t="s">
        <v>222</v>
      </c>
      <c r="E24" s="273" t="s">
        <v>219</v>
      </c>
      <c r="F24" s="273" t="s">
        <v>220</v>
      </c>
      <c r="G24" s="273" t="s">
        <v>221</v>
      </c>
      <c r="H24" s="75" t="s">
        <v>82</v>
      </c>
      <c r="I24" s="290"/>
    </row>
    <row r="25" spans="2:9" ht="11.25" customHeight="1" x14ac:dyDescent="0.2">
      <c r="B25" s="287"/>
      <c r="C25" s="288"/>
      <c r="D25" s="66" t="s">
        <v>3</v>
      </c>
      <c r="E25" s="66" t="s">
        <v>4</v>
      </c>
      <c r="F25" s="66" t="s">
        <v>5</v>
      </c>
      <c r="G25" s="67" t="s">
        <v>6</v>
      </c>
      <c r="H25" s="66" t="s">
        <v>33</v>
      </c>
      <c r="I25" s="291"/>
    </row>
    <row r="26" spans="2:9" x14ac:dyDescent="0.2">
      <c r="B26" s="72" t="s">
        <v>3</v>
      </c>
      <c r="C26" s="202" t="s">
        <v>258</v>
      </c>
      <c r="D26" s="21"/>
      <c r="E26" s="21"/>
      <c r="F26" s="21"/>
      <c r="G26" s="69"/>
      <c r="H26" s="193"/>
      <c r="I26" s="201"/>
    </row>
    <row r="27" spans="2:9" x14ac:dyDescent="0.2">
      <c r="B27" s="22" t="s">
        <v>7</v>
      </c>
      <c r="C27" s="63" t="s">
        <v>83</v>
      </c>
      <c r="D27" s="23"/>
      <c r="E27" s="23"/>
      <c r="F27" s="23"/>
      <c r="G27" s="70"/>
      <c r="H27" s="74"/>
      <c r="I27" s="44"/>
    </row>
    <row r="28" spans="2:9" x14ac:dyDescent="0.2">
      <c r="B28" s="22" t="s">
        <v>4</v>
      </c>
      <c r="C28" s="63" t="s">
        <v>84</v>
      </c>
      <c r="D28" s="23"/>
      <c r="E28" s="23"/>
      <c r="F28" s="23"/>
      <c r="G28" s="70"/>
      <c r="H28" s="74"/>
      <c r="I28" s="201"/>
    </row>
    <row r="29" spans="2:9" x14ac:dyDescent="0.2">
      <c r="B29" s="58" t="s">
        <v>5</v>
      </c>
      <c r="C29" s="64" t="s">
        <v>85</v>
      </c>
      <c r="D29" s="34"/>
      <c r="E29" s="34"/>
      <c r="F29" s="34"/>
      <c r="G29" s="71"/>
      <c r="H29" s="194"/>
    </row>
    <row r="30" spans="2:9" ht="14.25" x14ac:dyDescent="0.2">
      <c r="B30" s="139"/>
      <c r="C30" s="135"/>
      <c r="D30" s="135"/>
      <c r="E30" s="135"/>
      <c r="F30" s="135"/>
      <c r="G30" s="135"/>
      <c r="H30" s="136"/>
      <c r="I30" s="137"/>
    </row>
    <row r="67" spans="2:9" x14ac:dyDescent="0.2">
      <c r="G67" s="144"/>
      <c r="H67" s="144"/>
    </row>
    <row r="68" spans="2:9" ht="12" hidden="1" customHeight="1" x14ac:dyDescent="0.2">
      <c r="B68" s="145"/>
      <c r="D68" s="145"/>
      <c r="E68" s="145"/>
      <c r="F68" s="145"/>
      <c r="G68" s="145"/>
      <c r="H68" s="146"/>
      <c r="I68" s="147"/>
    </row>
    <row r="144" spans="1:9" x14ac:dyDescent="0.2">
      <c r="A144" s="126"/>
      <c r="I144" s="40"/>
    </row>
    <row r="145" spans="1:1" x14ac:dyDescent="0.2">
      <c r="A145" s="126"/>
    </row>
    <row r="146" spans="1:1" x14ac:dyDescent="0.2">
      <c r="A146" s="125"/>
    </row>
    <row r="147" spans="1:1" x14ac:dyDescent="0.2">
      <c r="A147" s="126"/>
    </row>
    <row r="148" spans="1:1" x14ac:dyDescent="0.2">
      <c r="A148" s="133"/>
    </row>
    <row r="149" spans="1:1" x14ac:dyDescent="0.2">
      <c r="A149" s="133"/>
    </row>
    <row r="150" spans="1:1" x14ac:dyDescent="0.2">
      <c r="A150" s="126"/>
    </row>
    <row r="151" spans="1:1" x14ac:dyDescent="0.2">
      <c r="A151" s="133"/>
    </row>
    <row r="152" spans="1:1" x14ac:dyDescent="0.2">
      <c r="A152" s="133"/>
    </row>
    <row r="153" spans="1:1" x14ac:dyDescent="0.2">
      <c r="A153" s="127"/>
    </row>
    <row r="154" spans="1:1" x14ac:dyDescent="0.2">
      <c r="A154" s="133"/>
    </row>
    <row r="155" spans="1:1" x14ac:dyDescent="0.2">
      <c r="A155" s="133"/>
    </row>
    <row r="156" spans="1:1" x14ac:dyDescent="0.2">
      <c r="A156" s="126"/>
    </row>
    <row r="157" spans="1:1" x14ac:dyDescent="0.2">
      <c r="A157" s="133"/>
    </row>
    <row r="158" spans="1:1" x14ac:dyDescent="0.2">
      <c r="A158" s="133"/>
    </row>
    <row r="159" spans="1:1" x14ac:dyDescent="0.2">
      <c r="A159" s="126"/>
    </row>
    <row r="160" spans="1:1" x14ac:dyDescent="0.2">
      <c r="A160" s="133"/>
    </row>
    <row r="161" spans="1:1" x14ac:dyDescent="0.2">
      <c r="A161" s="133"/>
    </row>
    <row r="162" spans="1:1" x14ac:dyDescent="0.2">
      <c r="A162" s="124"/>
    </row>
    <row r="163" spans="1:1" x14ac:dyDescent="0.2">
      <c r="A163" s="124"/>
    </row>
    <row r="164" spans="1:1" x14ac:dyDescent="0.2">
      <c r="A164" s="123"/>
    </row>
    <row r="165" spans="1:1" x14ac:dyDescent="0.2">
      <c r="A165" s="121"/>
    </row>
    <row r="166" spans="1:1" x14ac:dyDescent="0.2">
      <c r="A166" s="128"/>
    </row>
    <row r="167" spans="1:1" x14ac:dyDescent="0.2">
      <c r="A167" s="128"/>
    </row>
    <row r="168" spans="1:1" x14ac:dyDescent="0.2">
      <c r="A168" s="125"/>
    </row>
    <row r="169" spans="1:1" x14ac:dyDescent="0.2">
      <c r="A169" s="12"/>
    </row>
  </sheetData>
  <customSheetViews>
    <customSheetView guid="{AEFC75DC-0748-49CA-AE13-190E23355D17}" fitToPage="1" hiddenRows="1">
      <selection activeCell="C8" sqref="C8:C9"/>
      <rowBreaks count="1" manualBreakCount="1">
        <brk id="67" max="8" man="1"/>
      </rowBreaks>
      <pageMargins left="0.25" right="0.25" top="0.75" bottom="0.75" header="0.3" footer="0.3"/>
      <pageSetup paperSize="9" scale="67" orientation="landscape" r:id="rId1"/>
    </customSheetView>
    <customSheetView guid="{26F071E7-A777-46D2-8134-1DB9785CFCB8}" fitToPage="1" hiddenRows="1" topLeftCell="A13">
      <selection activeCell="B14" sqref="B14:C15"/>
      <rowBreaks count="1" manualBreakCount="1">
        <brk id="67" max="8" man="1"/>
      </rowBreaks>
      <pageMargins left="0.25" right="0.25" top="0.75" bottom="0.75" header="0.3" footer="0.3"/>
      <pageSetup paperSize="9" scale="67" orientation="landscape" r:id="rId2"/>
    </customSheetView>
    <customSheetView guid="{3BC65DD8-E311-4E71-BF5B-3224C915A5FB}" showPageBreaks="1" fitToPage="1" printArea="1" hiddenRows="1">
      <selection activeCell="E31" sqref="E31"/>
      <rowBreaks count="1" manualBreakCount="1">
        <brk id="67" max="8" man="1"/>
      </rowBreaks>
      <pageMargins left="0.25" right="0.25" top="0.75" bottom="0.75" header="0.3" footer="0.3"/>
      <pageSetup paperSize="9" scale="67" orientation="landscape" r:id="rId3"/>
    </customSheetView>
  </customSheetViews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4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37" zoomScaleNormal="100" workbookViewId="0">
      <selection activeCell="B6" sqref="B6:C7"/>
    </sheetView>
  </sheetViews>
  <sheetFormatPr defaultRowHeight="14.25" x14ac:dyDescent="0.2"/>
  <cols>
    <col min="1" max="2" width="9.140625" style="173"/>
    <col min="3" max="3" width="78.5703125" style="266" bestFit="1" customWidth="1"/>
    <col min="4" max="5" width="12.85546875" style="173" customWidth="1"/>
    <col min="6" max="16384" width="9.140625" style="173"/>
  </cols>
  <sheetData>
    <row r="2" spans="2:8" s="155" customFormat="1" ht="11.25" x14ac:dyDescent="0.2">
      <c r="B2" s="19" t="s">
        <v>86</v>
      </c>
      <c r="C2" s="261"/>
      <c r="D2" s="156"/>
      <c r="E2" s="157"/>
      <c r="F2" s="157"/>
      <c r="G2" s="157"/>
      <c r="H2" s="158"/>
    </row>
    <row r="3" spans="2:8" s="155" customFormat="1" ht="11.25" x14ac:dyDescent="0.2">
      <c r="B3" s="19"/>
      <c r="C3" s="261"/>
      <c r="D3" s="156"/>
      <c r="E3" s="157"/>
      <c r="F3" s="157"/>
      <c r="G3" s="157"/>
      <c r="H3" s="158"/>
    </row>
    <row r="4" spans="2:8" s="155" customFormat="1" ht="11.25" x14ac:dyDescent="0.15">
      <c r="B4" s="215" t="s">
        <v>259</v>
      </c>
      <c r="C4" s="261"/>
      <c r="D4" s="122"/>
      <c r="E4" s="122"/>
      <c r="F4" s="122"/>
      <c r="G4" s="122"/>
      <c r="H4" s="122"/>
    </row>
    <row r="5" spans="2:8" s="155" customFormat="1" ht="10.5" x14ac:dyDescent="0.15">
      <c r="B5" s="160"/>
      <c r="C5" s="262"/>
      <c r="D5" s="122"/>
      <c r="E5" s="122"/>
      <c r="F5" s="122"/>
      <c r="H5" s="122"/>
    </row>
    <row r="6" spans="2:8" s="155" customFormat="1" ht="31.5" x14ac:dyDescent="0.15">
      <c r="B6" s="292" t="s">
        <v>260</v>
      </c>
      <c r="C6" s="286"/>
      <c r="D6" s="273" t="s">
        <v>222</v>
      </c>
      <c r="E6" s="15" t="s">
        <v>2</v>
      </c>
      <c r="G6" s="161"/>
      <c r="H6" s="161"/>
    </row>
    <row r="7" spans="2:8" s="155" customFormat="1" ht="10.5" x14ac:dyDescent="0.15">
      <c r="B7" s="294"/>
      <c r="C7" s="295"/>
      <c r="D7" s="162" t="s">
        <v>3</v>
      </c>
      <c r="E7" s="162" t="s">
        <v>7</v>
      </c>
      <c r="G7" s="161"/>
      <c r="H7" s="161"/>
    </row>
    <row r="8" spans="2:8" s="155" customFormat="1" ht="21" x14ac:dyDescent="0.15">
      <c r="B8" s="20" t="s">
        <v>3</v>
      </c>
      <c r="C8" s="172" t="s">
        <v>261</v>
      </c>
      <c r="D8" s="193"/>
      <c r="E8" s="193"/>
      <c r="G8" s="163"/>
      <c r="H8" s="163"/>
    </row>
    <row r="9" spans="2:8" s="155" customFormat="1" ht="10.5" x14ac:dyDescent="0.15">
      <c r="B9" s="22" t="s">
        <v>7</v>
      </c>
      <c r="C9" s="242" t="s">
        <v>10</v>
      </c>
      <c r="D9" s="74"/>
      <c r="E9" s="74"/>
      <c r="G9" s="163"/>
      <c r="H9" s="163"/>
    </row>
    <row r="10" spans="2:8" s="155" customFormat="1" ht="10.5" x14ac:dyDescent="0.15">
      <c r="B10" s="22" t="s">
        <v>87</v>
      </c>
      <c r="C10" s="242" t="s">
        <v>14</v>
      </c>
      <c r="D10" s="74"/>
      <c r="E10" s="74"/>
      <c r="G10" s="163"/>
      <c r="H10" s="163"/>
    </row>
    <row r="11" spans="2:8" s="155" customFormat="1" ht="10.5" x14ac:dyDescent="0.15">
      <c r="B11" s="22" t="s">
        <v>70</v>
      </c>
      <c r="C11" s="242" t="s">
        <v>18</v>
      </c>
      <c r="D11" s="74"/>
      <c r="E11" s="74"/>
      <c r="G11" s="163"/>
      <c r="H11" s="163"/>
    </row>
    <row r="12" spans="2:8" s="155" customFormat="1" ht="21" x14ac:dyDescent="0.15">
      <c r="B12" s="22" t="s">
        <v>6</v>
      </c>
      <c r="C12" s="172" t="s">
        <v>262</v>
      </c>
      <c r="D12" s="74"/>
      <c r="E12" s="74"/>
      <c r="G12" s="163"/>
      <c r="H12" s="163"/>
    </row>
    <row r="13" spans="2:8" s="155" customFormat="1" ht="10.5" x14ac:dyDescent="0.15">
      <c r="B13" s="22" t="s">
        <v>33</v>
      </c>
      <c r="C13" s="242" t="s">
        <v>10</v>
      </c>
      <c r="D13" s="74"/>
      <c r="E13" s="74"/>
      <c r="G13" s="163"/>
      <c r="H13" s="163"/>
    </row>
    <row r="14" spans="2:8" s="155" customFormat="1" ht="10.5" x14ac:dyDescent="0.15">
      <c r="B14" s="22" t="s">
        <v>88</v>
      </c>
      <c r="C14" s="242" t="s">
        <v>14</v>
      </c>
      <c r="D14" s="74"/>
      <c r="E14" s="74"/>
      <c r="G14" s="163"/>
      <c r="H14" s="163"/>
    </row>
    <row r="15" spans="2:8" s="155" customFormat="1" ht="10.5" x14ac:dyDescent="0.15">
      <c r="B15" s="22" t="s">
        <v>89</v>
      </c>
      <c r="C15" s="242" t="s">
        <v>18</v>
      </c>
      <c r="D15" s="74"/>
      <c r="E15" s="74"/>
      <c r="G15" s="163"/>
      <c r="H15" s="163"/>
    </row>
    <row r="16" spans="2:8" s="155" customFormat="1" ht="21" x14ac:dyDescent="0.15">
      <c r="B16" s="22" t="s">
        <v>90</v>
      </c>
      <c r="C16" s="243" t="s">
        <v>263</v>
      </c>
      <c r="D16" s="204"/>
      <c r="E16" s="204"/>
      <c r="G16" s="163"/>
      <c r="H16" s="163"/>
    </row>
    <row r="17" spans="2:8" s="155" customFormat="1" ht="10.5" x14ac:dyDescent="0.15">
      <c r="B17" s="22" t="s">
        <v>35</v>
      </c>
      <c r="C17" s="242" t="s">
        <v>10</v>
      </c>
      <c r="D17" s="204"/>
      <c r="E17" s="204"/>
      <c r="G17" s="163"/>
      <c r="H17" s="163"/>
    </row>
    <row r="18" spans="2:8" s="155" customFormat="1" ht="10.5" x14ac:dyDescent="0.15">
      <c r="B18" s="22">
        <v>100</v>
      </c>
      <c r="C18" s="242" t="s">
        <v>14</v>
      </c>
      <c r="D18" s="204"/>
      <c r="E18" s="204"/>
      <c r="G18" s="163"/>
      <c r="H18" s="163"/>
    </row>
    <row r="19" spans="2:8" s="155" customFormat="1" ht="10.5" x14ac:dyDescent="0.15">
      <c r="B19" s="22">
        <v>110</v>
      </c>
      <c r="C19" s="242" t="s">
        <v>18</v>
      </c>
      <c r="D19" s="204"/>
      <c r="E19" s="204"/>
      <c r="G19" s="163"/>
      <c r="H19" s="163"/>
    </row>
    <row r="20" spans="2:8" s="155" customFormat="1" ht="21" x14ac:dyDescent="0.15">
      <c r="B20" s="22">
        <v>120</v>
      </c>
      <c r="C20" s="243" t="s">
        <v>264</v>
      </c>
      <c r="D20" s="204"/>
      <c r="E20" s="204"/>
      <c r="G20" s="163"/>
      <c r="H20" s="163"/>
    </row>
    <row r="21" spans="2:8" s="155" customFormat="1" ht="10.5" x14ac:dyDescent="0.15">
      <c r="B21" s="22">
        <v>130</v>
      </c>
      <c r="C21" s="242" t="s">
        <v>10</v>
      </c>
      <c r="D21" s="204"/>
      <c r="E21" s="204"/>
      <c r="G21" s="163"/>
      <c r="H21" s="163"/>
    </row>
    <row r="22" spans="2:8" s="155" customFormat="1" ht="10.5" x14ac:dyDescent="0.15">
      <c r="B22" s="22">
        <v>140</v>
      </c>
      <c r="C22" s="242" t="s">
        <v>14</v>
      </c>
      <c r="D22" s="204"/>
      <c r="E22" s="204"/>
      <c r="G22" s="163"/>
      <c r="H22" s="163"/>
    </row>
    <row r="23" spans="2:8" s="155" customFormat="1" ht="10.5" x14ac:dyDescent="0.15">
      <c r="B23" s="22">
        <v>150</v>
      </c>
      <c r="C23" s="242" t="s">
        <v>18</v>
      </c>
      <c r="D23" s="204"/>
      <c r="E23" s="204"/>
      <c r="G23" s="163"/>
      <c r="H23" s="163"/>
    </row>
    <row r="24" spans="2:8" s="155" customFormat="1" ht="21" x14ac:dyDescent="0.15">
      <c r="B24" s="22">
        <v>160</v>
      </c>
      <c r="C24" s="172" t="s">
        <v>265</v>
      </c>
      <c r="D24" s="204"/>
      <c r="E24" s="204"/>
      <c r="G24" s="163"/>
      <c r="H24" s="163"/>
    </row>
    <row r="25" spans="2:8" s="155" customFormat="1" ht="21" x14ac:dyDescent="0.15">
      <c r="B25" s="58">
        <v>170</v>
      </c>
      <c r="C25" s="205" t="s">
        <v>266</v>
      </c>
      <c r="D25" s="194"/>
      <c r="E25" s="194"/>
      <c r="G25" s="163"/>
      <c r="H25" s="163"/>
    </row>
    <row r="26" spans="2:8" s="155" customFormat="1" ht="10.5" x14ac:dyDescent="0.15">
      <c r="B26" s="160"/>
      <c r="C26" s="263"/>
      <c r="D26" s="164"/>
      <c r="E26" s="164"/>
      <c r="F26" s="165"/>
      <c r="G26" s="166"/>
      <c r="H26" s="167"/>
    </row>
    <row r="27" spans="2:8" s="155" customFormat="1" ht="10.5" x14ac:dyDescent="0.15">
      <c r="B27" s="159" t="s">
        <v>91</v>
      </c>
      <c r="C27" s="261"/>
      <c r="D27" s="164"/>
      <c r="E27" s="164"/>
      <c r="F27" s="168"/>
      <c r="G27" s="166"/>
      <c r="H27" s="167"/>
    </row>
    <row r="28" spans="2:8" s="155" customFormat="1" ht="10.5" x14ac:dyDescent="0.15">
      <c r="B28" s="160"/>
      <c r="C28" s="264"/>
      <c r="D28" s="169"/>
      <c r="E28" s="164"/>
      <c r="F28" s="165"/>
      <c r="G28" s="167"/>
      <c r="H28" s="167"/>
    </row>
    <row r="29" spans="2:8" s="155" customFormat="1" ht="31.5" x14ac:dyDescent="0.15">
      <c r="B29" s="292" t="s">
        <v>92</v>
      </c>
      <c r="C29" s="286"/>
      <c r="D29" s="273" t="s">
        <v>222</v>
      </c>
      <c r="E29" s="15" t="s">
        <v>2</v>
      </c>
      <c r="F29" s="161"/>
      <c r="G29" s="161"/>
      <c r="H29" s="161"/>
    </row>
    <row r="30" spans="2:8" s="155" customFormat="1" ht="10.5" x14ac:dyDescent="0.15">
      <c r="B30" s="287"/>
      <c r="C30" s="293"/>
      <c r="D30" s="170" t="s">
        <v>3</v>
      </c>
      <c r="E30" s="170" t="s">
        <v>7</v>
      </c>
      <c r="F30" s="161"/>
      <c r="G30" s="161"/>
      <c r="H30" s="161"/>
    </row>
    <row r="31" spans="2:8" s="155" customFormat="1" ht="10.5" x14ac:dyDescent="0.15">
      <c r="B31" s="72" t="s">
        <v>3</v>
      </c>
      <c r="C31" s="171" t="s">
        <v>30</v>
      </c>
      <c r="D31" s="197"/>
      <c r="E31" s="197"/>
      <c r="F31" s="163"/>
      <c r="G31" s="163"/>
      <c r="H31" s="163"/>
    </row>
    <row r="32" spans="2:8" s="155" customFormat="1" ht="10.5" x14ac:dyDescent="0.15">
      <c r="B32" s="22" t="s">
        <v>7</v>
      </c>
      <c r="C32" s="242" t="s">
        <v>10</v>
      </c>
      <c r="D32" s="74"/>
      <c r="E32" s="74"/>
      <c r="F32" s="163"/>
      <c r="G32" s="163"/>
      <c r="H32" s="163"/>
    </row>
    <row r="33" spans="2:8" s="155" customFormat="1" ht="10.5" x14ac:dyDescent="0.15">
      <c r="B33" s="22" t="s">
        <v>87</v>
      </c>
      <c r="C33" s="242" t="s">
        <v>14</v>
      </c>
      <c r="D33" s="74"/>
      <c r="E33" s="74"/>
      <c r="F33" s="163"/>
      <c r="G33" s="163"/>
      <c r="H33" s="163"/>
    </row>
    <row r="34" spans="2:8" s="155" customFormat="1" ht="10.5" x14ac:dyDescent="0.15">
      <c r="B34" s="22" t="s">
        <v>70</v>
      </c>
      <c r="C34" s="242" t="s">
        <v>18</v>
      </c>
      <c r="D34" s="74"/>
      <c r="E34" s="74"/>
      <c r="F34" s="163"/>
      <c r="G34" s="163"/>
      <c r="H34" s="163"/>
    </row>
    <row r="35" spans="2:8" s="155" customFormat="1" ht="21" x14ac:dyDescent="0.15">
      <c r="B35" s="22" t="s">
        <v>6</v>
      </c>
      <c r="C35" s="172" t="s">
        <v>34</v>
      </c>
      <c r="D35" s="74"/>
      <c r="E35" s="74"/>
      <c r="F35" s="163"/>
      <c r="G35" s="163"/>
      <c r="H35" s="163"/>
    </row>
    <row r="36" spans="2:8" s="155" customFormat="1" ht="10.5" x14ac:dyDescent="0.15">
      <c r="B36" s="22" t="s">
        <v>33</v>
      </c>
      <c r="C36" s="242" t="s">
        <v>10</v>
      </c>
      <c r="D36" s="74"/>
      <c r="E36" s="74"/>
      <c r="F36" s="163"/>
      <c r="G36" s="163"/>
      <c r="H36" s="163"/>
    </row>
    <row r="37" spans="2:8" s="155" customFormat="1" ht="10.5" x14ac:dyDescent="0.15">
      <c r="B37" s="22" t="s">
        <v>88</v>
      </c>
      <c r="C37" s="242" t="s">
        <v>14</v>
      </c>
      <c r="D37" s="74"/>
      <c r="E37" s="74"/>
      <c r="F37" s="163"/>
      <c r="G37" s="163"/>
      <c r="H37" s="163"/>
    </row>
    <row r="38" spans="2:8" s="155" customFormat="1" ht="10.5" x14ac:dyDescent="0.15">
      <c r="B38" s="22" t="s">
        <v>89</v>
      </c>
      <c r="C38" s="242" t="s">
        <v>18</v>
      </c>
      <c r="D38" s="74"/>
      <c r="E38" s="74"/>
      <c r="F38" s="163"/>
      <c r="G38" s="163"/>
      <c r="H38" s="163"/>
    </row>
    <row r="39" spans="2:8" s="155" customFormat="1" ht="10.5" x14ac:dyDescent="0.15">
      <c r="B39" s="22" t="s">
        <v>93</v>
      </c>
      <c r="C39" s="250" t="s">
        <v>37</v>
      </c>
      <c r="D39" s="74"/>
      <c r="E39" s="74"/>
      <c r="F39" s="163"/>
      <c r="G39" s="163"/>
      <c r="H39" s="163"/>
    </row>
    <row r="40" spans="2:8" s="155" customFormat="1" ht="10.5" x14ac:dyDescent="0.15">
      <c r="B40" s="22" t="s">
        <v>94</v>
      </c>
      <c r="C40" s="242" t="s">
        <v>10</v>
      </c>
      <c r="D40" s="74"/>
      <c r="E40" s="74"/>
      <c r="F40" s="163"/>
      <c r="G40" s="163"/>
      <c r="H40" s="163"/>
    </row>
    <row r="41" spans="2:8" s="155" customFormat="1" ht="10.5" x14ac:dyDescent="0.15">
      <c r="B41" s="22" t="s">
        <v>95</v>
      </c>
      <c r="C41" s="242" t="s">
        <v>14</v>
      </c>
      <c r="D41" s="74"/>
      <c r="E41" s="74"/>
      <c r="F41" s="163"/>
      <c r="G41" s="163"/>
      <c r="H41" s="163"/>
    </row>
    <row r="42" spans="2:8" s="155" customFormat="1" ht="10.5" x14ac:dyDescent="0.15">
      <c r="B42" s="22" t="s">
        <v>96</v>
      </c>
      <c r="C42" s="242" t="s">
        <v>18</v>
      </c>
      <c r="D42" s="74"/>
      <c r="E42" s="74"/>
      <c r="F42" s="163"/>
      <c r="G42" s="163"/>
      <c r="H42" s="163"/>
    </row>
    <row r="43" spans="2:8" s="155" customFormat="1" ht="21" x14ac:dyDescent="0.15">
      <c r="B43" s="22" t="s">
        <v>97</v>
      </c>
      <c r="C43" s="250" t="s">
        <v>38</v>
      </c>
      <c r="D43" s="74"/>
      <c r="E43" s="74"/>
      <c r="F43" s="163"/>
      <c r="G43" s="163"/>
      <c r="H43" s="163"/>
    </row>
    <row r="44" spans="2:8" s="155" customFormat="1" ht="10.5" x14ac:dyDescent="0.15">
      <c r="B44" s="22" t="s">
        <v>90</v>
      </c>
      <c r="C44" s="242" t="s">
        <v>10</v>
      </c>
      <c r="D44" s="74"/>
      <c r="E44" s="74"/>
      <c r="F44" s="163"/>
      <c r="G44" s="163"/>
      <c r="H44" s="163"/>
    </row>
    <row r="45" spans="2:8" s="155" customFormat="1" ht="10.5" x14ac:dyDescent="0.15">
      <c r="B45" s="22" t="s">
        <v>98</v>
      </c>
      <c r="C45" s="242" t="s">
        <v>14</v>
      </c>
      <c r="D45" s="74"/>
      <c r="E45" s="74"/>
      <c r="F45" s="163"/>
      <c r="G45" s="163"/>
      <c r="H45" s="163"/>
    </row>
    <row r="46" spans="2:8" s="155" customFormat="1" ht="10.5" x14ac:dyDescent="0.15">
      <c r="B46" s="22" t="s">
        <v>99</v>
      </c>
      <c r="C46" s="242" t="s">
        <v>18</v>
      </c>
      <c r="D46" s="74"/>
      <c r="E46" s="74"/>
      <c r="F46" s="163"/>
      <c r="G46" s="163"/>
      <c r="H46" s="163"/>
    </row>
    <row r="47" spans="2:8" s="155" customFormat="1" ht="21" x14ac:dyDescent="0.15">
      <c r="B47" s="22" t="s">
        <v>100</v>
      </c>
      <c r="C47" s="243" t="s">
        <v>39</v>
      </c>
      <c r="D47" s="74"/>
      <c r="E47" s="74"/>
      <c r="F47" s="163"/>
      <c r="G47" s="163"/>
      <c r="H47" s="163"/>
    </row>
    <row r="48" spans="2:8" s="155" customFormat="1" ht="21" x14ac:dyDescent="0.15">
      <c r="B48" s="22" t="s">
        <v>101</v>
      </c>
      <c r="C48" s="243" t="s">
        <v>40</v>
      </c>
      <c r="D48" s="74"/>
      <c r="E48" s="74"/>
      <c r="F48" s="163"/>
      <c r="G48" s="163"/>
      <c r="H48" s="163"/>
    </row>
    <row r="49" spans="1:12" s="155" customFormat="1" ht="21" x14ac:dyDescent="0.15">
      <c r="B49" s="22" t="s">
        <v>35</v>
      </c>
      <c r="C49" s="172" t="s">
        <v>102</v>
      </c>
      <c r="D49" s="74"/>
      <c r="E49" s="74"/>
      <c r="F49" s="163"/>
      <c r="G49" s="163"/>
      <c r="H49" s="163"/>
    </row>
    <row r="50" spans="1:12" s="155" customFormat="1" ht="21" x14ac:dyDescent="0.15">
      <c r="B50" s="22" t="s">
        <v>103</v>
      </c>
      <c r="C50" s="172" t="s">
        <v>104</v>
      </c>
      <c r="D50" s="74"/>
      <c r="E50" s="74"/>
      <c r="F50" s="163"/>
      <c r="G50" s="163"/>
      <c r="H50" s="163"/>
    </row>
    <row r="51" spans="1:12" x14ac:dyDescent="0.2">
      <c r="A51" s="155"/>
      <c r="B51" s="22">
        <v>110</v>
      </c>
      <c r="C51" s="252" t="s">
        <v>45</v>
      </c>
      <c r="D51" s="74"/>
      <c r="E51" s="74"/>
    </row>
    <row r="52" spans="1:12" x14ac:dyDescent="0.2">
      <c r="A52" s="155"/>
      <c r="B52" s="22">
        <v>120</v>
      </c>
      <c r="C52" s="252" t="s">
        <v>46</v>
      </c>
      <c r="D52" s="74"/>
      <c r="E52" s="74"/>
    </row>
    <row r="53" spans="1:12" x14ac:dyDescent="0.2">
      <c r="A53" s="155"/>
      <c r="B53" s="22">
        <v>130</v>
      </c>
      <c r="C53" s="252" t="s">
        <v>47</v>
      </c>
      <c r="D53" s="74"/>
      <c r="E53" s="74"/>
    </row>
    <row r="54" spans="1:12" x14ac:dyDescent="0.2">
      <c r="A54" s="155"/>
      <c r="B54" s="22">
        <v>140</v>
      </c>
      <c r="C54" s="252" t="s">
        <v>247</v>
      </c>
      <c r="D54" s="74"/>
      <c r="E54" s="74"/>
    </row>
    <row r="55" spans="1:12" x14ac:dyDescent="0.2">
      <c r="A55" s="155"/>
      <c r="B55" s="22">
        <v>150</v>
      </c>
      <c r="C55" s="252" t="s">
        <v>48</v>
      </c>
      <c r="D55" s="74"/>
      <c r="E55" s="74"/>
    </row>
    <row r="56" spans="1:12" x14ac:dyDescent="0.2">
      <c r="A56" s="155"/>
      <c r="B56" s="22">
        <v>160</v>
      </c>
      <c r="C56" s="252" t="s">
        <v>49</v>
      </c>
      <c r="D56" s="74"/>
      <c r="E56" s="74"/>
    </row>
    <row r="57" spans="1:12" x14ac:dyDescent="0.2">
      <c r="A57" s="155"/>
      <c r="B57" s="22">
        <v>170</v>
      </c>
      <c r="C57" s="252" t="s">
        <v>50</v>
      </c>
      <c r="D57" s="74"/>
      <c r="E57" s="74"/>
    </row>
    <row r="58" spans="1:12" x14ac:dyDescent="0.2">
      <c r="A58" s="155"/>
      <c r="B58" s="22">
        <v>180</v>
      </c>
      <c r="C58" s="252" t="s">
        <v>105</v>
      </c>
      <c r="D58" s="74"/>
      <c r="E58" s="74"/>
    </row>
    <row r="59" spans="1:12" x14ac:dyDescent="0.2">
      <c r="B59" s="22">
        <v>190</v>
      </c>
      <c r="C59" s="252" t="s">
        <v>106</v>
      </c>
      <c r="D59" s="74"/>
      <c r="E59" s="74"/>
    </row>
    <row r="60" spans="1:12" x14ac:dyDescent="0.2">
      <c r="B60" s="22">
        <v>200</v>
      </c>
      <c r="C60" s="252" t="s">
        <v>107</v>
      </c>
      <c r="D60" s="74"/>
      <c r="E60" s="74"/>
    </row>
    <row r="61" spans="1:12" s="4" customFormat="1" x14ac:dyDescent="0.2">
      <c r="B61" s="58">
        <v>210</v>
      </c>
      <c r="C61" s="265" t="s">
        <v>108</v>
      </c>
      <c r="D61" s="194"/>
      <c r="E61" s="194"/>
      <c r="F61" s="173"/>
      <c r="G61" s="173"/>
      <c r="H61" s="35"/>
      <c r="I61" s="44"/>
      <c r="K61" s="3"/>
      <c r="L61" s="5"/>
    </row>
  </sheetData>
  <customSheetViews>
    <customSheetView guid="{AEFC75DC-0748-49CA-AE13-190E23355D17}" topLeftCell="A37">
      <selection activeCell="B6" sqref="B6:C7"/>
      <colBreaks count="1" manualBreakCount="1">
        <brk id="5" max="1048575" man="1"/>
      </colBreaks>
      <pageMargins left="0.7" right="0.7" top="0.75" bottom="0.75" header="0.3" footer="0.3"/>
      <pageSetup paperSize="9" scale="63" orientation="portrait" verticalDpi="90" r:id="rId1"/>
    </customSheetView>
    <customSheetView guid="{26F071E7-A777-46D2-8134-1DB9785CFCB8}">
      <selection activeCell="B6" sqref="B6:C7"/>
      <colBreaks count="1" manualBreakCount="1">
        <brk id="5" max="1048575" man="1"/>
      </colBreaks>
      <pageMargins left="0.7" right="0.7" top="0.75" bottom="0.75" header="0.3" footer="0.3"/>
      <pageSetup paperSize="9" scale="63" orientation="portrait" verticalDpi="90" r:id="rId2"/>
    </customSheetView>
    <customSheetView guid="{3BC65DD8-E311-4E71-BF5B-3224C915A5FB}" showPageBreaks="1" printArea="1" topLeftCell="A37">
      <selection activeCell="B6" sqref="B6:C7"/>
      <colBreaks count="1" manualBreakCount="1">
        <brk id="5" max="1048575" man="1"/>
      </colBreaks>
      <pageMargins left="0.7" right="0.7" top="0.75" bottom="0.75" header="0.3" footer="0.3"/>
      <pageSetup paperSize="9" scale="63" orientation="portrait" verticalDpi="90" r:id="rId3"/>
    </customSheetView>
  </customSheetViews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4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13" sqref="C13"/>
    </sheetView>
  </sheetViews>
  <sheetFormatPr defaultRowHeight="10.5" x14ac:dyDescent="0.15"/>
  <cols>
    <col min="1" max="2" width="9.140625" style="179"/>
    <col min="3" max="3" width="103" style="269" customWidth="1"/>
    <col min="4" max="4" width="14.7109375" style="179" customWidth="1"/>
    <col min="5" max="5" width="16.28515625" style="179" customWidth="1"/>
    <col min="6" max="6" width="17.28515625" style="179" customWidth="1"/>
    <col min="7" max="7" width="46" style="179" customWidth="1"/>
    <col min="8" max="16384" width="9.140625" style="179"/>
  </cols>
  <sheetData>
    <row r="2" spans="2:10" s="155" customFormat="1" ht="11.25" x14ac:dyDescent="0.2">
      <c r="B2" s="19" t="s">
        <v>109</v>
      </c>
      <c r="C2" s="261"/>
      <c r="I2" s="122"/>
      <c r="J2" s="163"/>
    </row>
    <row r="3" spans="2:10" s="155" customFormat="1" ht="11.25" x14ac:dyDescent="0.2">
      <c r="B3" s="19"/>
      <c r="C3" s="261"/>
      <c r="I3" s="122"/>
      <c r="J3" s="163"/>
    </row>
    <row r="4" spans="2:10" s="155" customFormat="1" ht="11.25" x14ac:dyDescent="0.15">
      <c r="B4" s="215" t="s">
        <v>267</v>
      </c>
      <c r="C4" s="267"/>
      <c r="I4" s="159"/>
      <c r="J4" s="163"/>
    </row>
    <row r="5" spans="2:10" s="155" customFormat="1" x14ac:dyDescent="0.15">
      <c r="B5" s="169"/>
      <c r="C5" s="261"/>
      <c r="I5" s="174"/>
    </row>
    <row r="6" spans="2:10" s="155" customFormat="1" x14ac:dyDescent="0.15">
      <c r="B6" s="160"/>
      <c r="C6" s="268" t="s">
        <v>110</v>
      </c>
      <c r="D6" s="175" t="s">
        <v>111</v>
      </c>
      <c r="I6" s="164"/>
      <c r="J6" s="176"/>
    </row>
    <row r="7" spans="2:10" s="155" customFormat="1" x14ac:dyDescent="0.15">
      <c r="B7" s="169"/>
      <c r="C7" s="261"/>
      <c r="E7" s="164"/>
      <c r="F7" s="164"/>
      <c r="G7" s="164"/>
      <c r="H7" s="164"/>
      <c r="I7" s="164"/>
      <c r="J7" s="177"/>
    </row>
    <row r="8" spans="2:10" s="155" customFormat="1" ht="31.5" x14ac:dyDescent="0.15">
      <c r="B8" s="285" t="s">
        <v>231</v>
      </c>
      <c r="C8" s="286"/>
      <c r="D8" s="273" t="s">
        <v>222</v>
      </c>
      <c r="E8" s="273" t="s">
        <v>219</v>
      </c>
      <c r="F8" s="273" t="s">
        <v>220</v>
      </c>
      <c r="G8" s="273" t="s">
        <v>221</v>
      </c>
      <c r="H8" s="164"/>
    </row>
    <row r="9" spans="2:10" s="155" customFormat="1" x14ac:dyDescent="0.15">
      <c r="B9" s="287"/>
      <c r="C9" s="288"/>
      <c r="D9" s="162" t="s">
        <v>3</v>
      </c>
      <c r="E9" s="162" t="s">
        <v>4</v>
      </c>
      <c r="F9" s="162" t="s">
        <v>5</v>
      </c>
      <c r="G9" s="162" t="s">
        <v>6</v>
      </c>
      <c r="H9" s="178"/>
      <c r="I9" s="176"/>
    </row>
    <row r="10" spans="2:10" s="155" customFormat="1" x14ac:dyDescent="0.15">
      <c r="B10" s="211"/>
      <c r="C10" s="296" t="s">
        <v>268</v>
      </c>
      <c r="D10" s="297"/>
      <c r="E10" s="297"/>
      <c r="F10" s="297"/>
      <c r="G10" s="297"/>
      <c r="H10" s="178"/>
      <c r="I10" s="164"/>
      <c r="J10" s="164"/>
    </row>
    <row r="11" spans="2:10" s="155" customFormat="1" ht="21" x14ac:dyDescent="0.15">
      <c r="B11" s="72" t="s">
        <v>112</v>
      </c>
      <c r="C11" s="206" t="s">
        <v>269</v>
      </c>
      <c r="D11" s="204"/>
      <c r="E11" s="204"/>
      <c r="F11" s="204"/>
      <c r="G11" s="204"/>
      <c r="H11" s="178"/>
      <c r="I11" s="177"/>
    </row>
    <row r="12" spans="2:10" s="155" customFormat="1" ht="17.25" customHeight="1" x14ac:dyDescent="0.15">
      <c r="B12" s="72" t="s">
        <v>70</v>
      </c>
      <c r="C12" s="206" t="s">
        <v>270</v>
      </c>
      <c r="D12" s="204"/>
      <c r="E12" s="204"/>
      <c r="F12" s="204"/>
      <c r="G12" s="204"/>
      <c r="H12" s="178"/>
      <c r="I12" s="177"/>
      <c r="J12" s="177"/>
    </row>
    <row r="13" spans="2:10" s="155" customFormat="1" ht="14.25" customHeight="1" x14ac:dyDescent="0.15">
      <c r="B13" s="72" t="s">
        <v>8</v>
      </c>
      <c r="C13" s="206" t="s">
        <v>271</v>
      </c>
      <c r="D13" s="204"/>
      <c r="E13" s="204"/>
      <c r="F13" s="204"/>
      <c r="G13" s="204"/>
      <c r="H13" s="178"/>
      <c r="I13" s="177"/>
      <c r="J13" s="177"/>
    </row>
    <row r="14" spans="2:10" s="155" customFormat="1" ht="14.25" customHeight="1" x14ac:dyDescent="0.15">
      <c r="B14" s="72" t="s">
        <v>113</v>
      </c>
      <c r="C14" s="206" t="s">
        <v>23</v>
      </c>
      <c r="D14" s="204"/>
      <c r="E14" s="204"/>
      <c r="F14" s="204"/>
      <c r="G14" s="204"/>
      <c r="H14" s="178"/>
      <c r="I14" s="177"/>
      <c r="J14" s="177"/>
    </row>
    <row r="15" spans="2:10" s="155" customFormat="1" ht="15" customHeight="1" x14ac:dyDescent="0.15">
      <c r="B15" s="72" t="s">
        <v>114</v>
      </c>
      <c r="C15" s="206" t="s">
        <v>115</v>
      </c>
      <c r="D15" s="204"/>
      <c r="E15" s="204"/>
      <c r="F15" s="204"/>
      <c r="G15" s="204"/>
      <c r="H15" s="178"/>
      <c r="I15" s="177"/>
      <c r="J15" s="177"/>
    </row>
    <row r="16" spans="2:10" s="155" customFormat="1" ht="13.5" customHeight="1" x14ac:dyDescent="0.15">
      <c r="B16" s="73"/>
      <c r="C16" s="296" t="s">
        <v>116</v>
      </c>
      <c r="D16" s="297"/>
      <c r="E16" s="297"/>
      <c r="F16" s="297"/>
      <c r="G16" s="297"/>
      <c r="H16" s="178"/>
      <c r="I16" s="177"/>
      <c r="J16" s="177"/>
    </row>
    <row r="17" spans="2:10" s="155" customFormat="1" ht="21" x14ac:dyDescent="0.15">
      <c r="B17" s="72" t="s">
        <v>117</v>
      </c>
      <c r="C17" s="207" t="s">
        <v>118</v>
      </c>
      <c r="D17" s="74"/>
      <c r="E17" s="74"/>
      <c r="F17" s="74"/>
      <c r="G17" s="74"/>
      <c r="H17" s="178"/>
      <c r="I17" s="177"/>
      <c r="J17" s="177"/>
    </row>
    <row r="18" spans="2:10" s="155" customFormat="1" x14ac:dyDescent="0.15">
      <c r="B18" s="72" t="s">
        <v>119</v>
      </c>
      <c r="C18" s="208" t="s">
        <v>37</v>
      </c>
      <c r="D18" s="74"/>
      <c r="E18" s="74"/>
      <c r="F18" s="74"/>
      <c r="G18" s="74"/>
      <c r="H18" s="164"/>
      <c r="I18" s="164"/>
    </row>
    <row r="19" spans="2:10" s="155" customFormat="1" x14ac:dyDescent="0.15">
      <c r="B19" s="72" t="s">
        <v>120</v>
      </c>
      <c r="C19" s="208" t="s">
        <v>37</v>
      </c>
      <c r="D19" s="74"/>
      <c r="E19" s="74"/>
      <c r="F19" s="74"/>
      <c r="G19" s="74"/>
      <c r="H19" s="164"/>
      <c r="I19" s="164"/>
    </row>
    <row r="20" spans="2:10" s="155" customFormat="1" x14ac:dyDescent="0.15">
      <c r="B20" s="72" t="s">
        <v>12</v>
      </c>
      <c r="C20" s="104" t="s">
        <v>121</v>
      </c>
      <c r="D20" s="74"/>
      <c r="E20" s="74"/>
      <c r="F20" s="74"/>
      <c r="G20" s="74"/>
      <c r="H20" s="164"/>
      <c r="I20" s="164"/>
    </row>
    <row r="21" spans="2:10" s="155" customFormat="1" x14ac:dyDescent="0.15">
      <c r="B21" s="72" t="s">
        <v>122</v>
      </c>
      <c r="C21" s="104" t="s">
        <v>123</v>
      </c>
      <c r="D21" s="209"/>
      <c r="E21" s="209"/>
      <c r="F21" s="209"/>
      <c r="G21" s="209"/>
      <c r="H21" s="164"/>
      <c r="I21" s="164"/>
    </row>
    <row r="22" spans="2:10" s="155" customFormat="1" x14ac:dyDescent="0.15">
      <c r="B22" s="22" t="s">
        <v>35</v>
      </c>
      <c r="C22" s="210" t="s">
        <v>124</v>
      </c>
      <c r="D22" s="209"/>
      <c r="E22" s="209"/>
      <c r="F22" s="209"/>
      <c r="G22" s="209"/>
      <c r="H22" s="164"/>
      <c r="I22" s="164"/>
    </row>
  </sheetData>
  <customSheetViews>
    <customSheetView guid="{AEFC75DC-0748-49CA-AE13-190E23355D17}" fitToPage="1">
      <selection activeCell="C13" sqref="C13"/>
      <pageMargins left="0.7" right="0.7" top="0.75" bottom="0.75" header="0.3" footer="0.3"/>
      <pageSetup paperSize="9" scale="70" orientation="landscape" r:id="rId1"/>
    </customSheetView>
    <customSheetView guid="{26F071E7-A777-46D2-8134-1DB9785CFCB8}" fitToPage="1">
      <selection activeCell="B8" sqref="B8:C9"/>
      <pageMargins left="0.7" right="0.7" top="0.75" bottom="0.75" header="0.3" footer="0.3"/>
      <pageSetup paperSize="9" scale="70" orientation="landscape" r:id="rId2"/>
    </customSheetView>
    <customSheetView guid="{3BC65DD8-E311-4E71-BF5B-3224C915A5FB}" fitToPage="1">
      <selection activeCell="C13" sqref="C13"/>
      <pageMargins left="0.7" right="0.7" top="0.75" bottom="0.75" header="0.3" footer="0.3"/>
      <pageSetup paperSize="9" scale="70" orientation="landscape" r:id="rId3"/>
    </customSheetView>
  </customSheetViews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topLeftCell="A34" zoomScaleNormal="100" workbookViewId="0">
      <selection activeCell="C23" sqref="C23"/>
    </sheetView>
  </sheetViews>
  <sheetFormatPr defaultRowHeight="15" x14ac:dyDescent="0.25"/>
  <cols>
    <col min="1" max="1" width="4.85546875" style="1" customWidth="1"/>
    <col min="2" max="2" width="9.140625" style="1"/>
    <col min="3" max="3" width="103" style="238" customWidth="1"/>
    <col min="4" max="16384" width="9.140625" style="1"/>
  </cols>
  <sheetData>
    <row r="2" spans="1:9" s="4" customFormat="1" ht="11.25" x14ac:dyDescent="0.2">
      <c r="B2" s="19" t="s">
        <v>125</v>
      </c>
      <c r="C2" s="3"/>
      <c r="H2" s="12"/>
      <c r="I2" s="147"/>
    </row>
    <row r="3" spans="1:9" s="4" customFormat="1" ht="11.25" x14ac:dyDescent="0.2">
      <c r="B3" s="139"/>
      <c r="C3" s="270"/>
      <c r="D3" s="139"/>
      <c r="E3" s="139"/>
      <c r="F3" s="139"/>
      <c r="G3" s="139"/>
      <c r="H3" s="44"/>
      <c r="I3" s="44"/>
    </row>
    <row r="4" spans="1:9" s="4" customFormat="1" ht="11.25" x14ac:dyDescent="0.2">
      <c r="B4" s="124" t="s">
        <v>272</v>
      </c>
      <c r="C4" s="3"/>
      <c r="D4" s="10"/>
      <c r="E4" s="11"/>
      <c r="F4" s="11"/>
      <c r="G4" s="11"/>
      <c r="H4" s="11"/>
      <c r="I4" s="12"/>
    </row>
    <row r="5" spans="1:9" s="4" customFormat="1" ht="14.25" x14ac:dyDescent="0.2">
      <c r="B5" s="44"/>
      <c r="C5" s="56"/>
      <c r="D5" s="13"/>
      <c r="E5" s="136"/>
      <c r="F5" s="135"/>
      <c r="G5" s="14"/>
      <c r="H5" s="14"/>
      <c r="I5" s="12"/>
    </row>
    <row r="6" spans="1:9" s="4" customFormat="1" ht="42" x14ac:dyDescent="0.2">
      <c r="B6" s="285" t="s">
        <v>231</v>
      </c>
      <c r="C6" s="286"/>
      <c r="D6" s="273" t="s">
        <v>222</v>
      </c>
      <c r="E6" s="273" t="s">
        <v>219</v>
      </c>
      <c r="F6" s="273" t="s">
        <v>220</v>
      </c>
      <c r="G6" s="273" t="s">
        <v>221</v>
      </c>
      <c r="H6" s="149"/>
      <c r="I6" s="147"/>
    </row>
    <row r="7" spans="1:9" s="4" customFormat="1" ht="11.25" x14ac:dyDescent="0.2">
      <c r="B7" s="287"/>
      <c r="C7" s="288"/>
      <c r="D7" s="66" t="s">
        <v>3</v>
      </c>
      <c r="E7" s="66" t="s">
        <v>4</v>
      </c>
      <c r="F7" s="66" t="s">
        <v>5</v>
      </c>
      <c r="G7" s="66" t="s">
        <v>6</v>
      </c>
      <c r="H7" s="150"/>
      <c r="I7" s="46"/>
    </row>
    <row r="8" spans="1:9" s="4" customFormat="1" ht="11.25" x14ac:dyDescent="0.2">
      <c r="A8" s="123"/>
      <c r="B8" s="20" t="s">
        <v>3</v>
      </c>
      <c r="C8" s="281" t="s">
        <v>234</v>
      </c>
      <c r="D8" s="193"/>
      <c r="E8" s="193"/>
      <c r="F8" s="193"/>
      <c r="G8" s="193"/>
      <c r="H8" s="31"/>
      <c r="I8" s="40"/>
    </row>
    <row r="9" spans="1:9" s="4" customFormat="1" ht="11.25" x14ac:dyDescent="0.2">
      <c r="A9" s="148"/>
      <c r="B9" s="22" t="s">
        <v>7</v>
      </c>
      <c r="C9" s="242" t="s">
        <v>10</v>
      </c>
      <c r="D9" s="74"/>
      <c r="E9" s="74"/>
      <c r="F9" s="74"/>
      <c r="G9" s="74"/>
      <c r="H9" s="12"/>
      <c r="I9" s="44"/>
    </row>
    <row r="10" spans="1:9" s="4" customFormat="1" ht="21.75" x14ac:dyDescent="0.2">
      <c r="A10" s="148"/>
      <c r="B10" s="22" t="s">
        <v>126</v>
      </c>
      <c r="C10" s="274" t="s">
        <v>273</v>
      </c>
      <c r="D10" s="152"/>
      <c r="E10" s="152"/>
      <c r="F10" s="152"/>
      <c r="G10" s="152"/>
      <c r="H10" s="12"/>
      <c r="I10" s="44"/>
    </row>
    <row r="11" spans="1:9" s="4" customFormat="1" ht="11.25" x14ac:dyDescent="0.2">
      <c r="A11" s="124"/>
      <c r="B11" s="22" t="s">
        <v>6</v>
      </c>
      <c r="C11" s="242" t="s">
        <v>236</v>
      </c>
      <c r="D11" s="152"/>
      <c r="E11" s="152"/>
      <c r="F11" s="152"/>
      <c r="G11" s="152"/>
      <c r="H11" s="12"/>
      <c r="I11" s="44"/>
    </row>
    <row r="12" spans="1:9" s="4" customFormat="1" ht="11.25" x14ac:dyDescent="0.2">
      <c r="A12" s="148"/>
      <c r="B12" s="22" t="s">
        <v>88</v>
      </c>
      <c r="C12" s="242" t="s">
        <v>14</v>
      </c>
      <c r="D12" s="152"/>
      <c r="E12" s="152"/>
      <c r="F12" s="152"/>
      <c r="G12" s="152"/>
      <c r="H12" s="13"/>
      <c r="I12" s="44"/>
    </row>
    <row r="13" spans="1:9" s="4" customFormat="1" ht="11.25" x14ac:dyDescent="0.2">
      <c r="A13" s="148"/>
      <c r="B13" s="22" t="s">
        <v>89</v>
      </c>
      <c r="C13" s="242" t="s">
        <v>236</v>
      </c>
      <c r="D13" s="152"/>
      <c r="E13" s="152"/>
      <c r="F13" s="152"/>
      <c r="G13" s="152"/>
      <c r="H13" s="13"/>
      <c r="I13" s="44"/>
    </row>
    <row r="14" spans="1:9" s="4" customFormat="1" ht="11.25" x14ac:dyDescent="0.2">
      <c r="A14" s="148"/>
      <c r="B14" s="22" t="s">
        <v>127</v>
      </c>
      <c r="C14" s="242" t="s">
        <v>18</v>
      </c>
      <c r="D14" s="152"/>
      <c r="E14" s="152"/>
      <c r="F14" s="152"/>
      <c r="G14" s="152"/>
      <c r="H14" s="13"/>
      <c r="I14" s="44"/>
    </row>
    <row r="15" spans="1:9" s="4" customFormat="1" ht="11.25" x14ac:dyDescent="0.2">
      <c r="A15" s="148"/>
      <c r="B15" s="22" t="s">
        <v>122</v>
      </c>
      <c r="C15" s="172" t="s">
        <v>240</v>
      </c>
      <c r="D15" s="152"/>
      <c r="E15" s="152"/>
      <c r="F15" s="152"/>
      <c r="G15" s="152"/>
      <c r="H15" s="31"/>
      <c r="I15" s="44"/>
    </row>
    <row r="16" spans="1:9" s="4" customFormat="1" ht="11.25" x14ac:dyDescent="0.2">
      <c r="A16" s="148"/>
      <c r="B16" s="22" t="s">
        <v>35</v>
      </c>
      <c r="C16" s="242" t="s">
        <v>10</v>
      </c>
      <c r="D16" s="154"/>
      <c r="E16" s="154"/>
      <c r="F16" s="154"/>
      <c r="G16" s="154"/>
      <c r="H16" s="12"/>
      <c r="I16" s="44"/>
    </row>
    <row r="17" spans="1:9" s="4" customFormat="1" ht="21.75" x14ac:dyDescent="0.2">
      <c r="A17" s="148"/>
      <c r="B17" s="22" t="s">
        <v>13</v>
      </c>
      <c r="C17" s="274" t="s">
        <v>273</v>
      </c>
      <c r="D17" s="152"/>
      <c r="E17" s="152"/>
      <c r="F17" s="152"/>
      <c r="G17" s="152"/>
      <c r="H17" s="12"/>
      <c r="I17" s="44"/>
    </row>
    <row r="18" spans="1:9" s="4" customFormat="1" ht="11.25" x14ac:dyDescent="0.2">
      <c r="A18" s="148"/>
      <c r="B18" s="25">
        <v>120</v>
      </c>
      <c r="C18" s="242" t="s">
        <v>20</v>
      </c>
      <c r="D18" s="152"/>
      <c r="E18" s="152"/>
      <c r="F18" s="152"/>
      <c r="G18" s="152"/>
      <c r="H18" s="12"/>
      <c r="I18" s="44"/>
    </row>
    <row r="19" spans="1:9" s="4" customFormat="1" ht="11.25" x14ac:dyDescent="0.2">
      <c r="A19" s="148"/>
      <c r="B19" s="25">
        <v>130</v>
      </c>
      <c r="C19" s="242" t="s">
        <v>21</v>
      </c>
      <c r="D19" s="152"/>
      <c r="E19" s="152"/>
      <c r="F19" s="152"/>
      <c r="G19" s="152"/>
      <c r="H19" s="12"/>
      <c r="I19" s="44"/>
    </row>
    <row r="20" spans="1:9" s="4" customFormat="1" ht="11.25" x14ac:dyDescent="0.2">
      <c r="A20" s="148"/>
      <c r="B20" s="25">
        <v>141</v>
      </c>
      <c r="C20" s="242" t="s">
        <v>14</v>
      </c>
      <c r="D20" s="152"/>
      <c r="E20" s="152"/>
      <c r="F20" s="152"/>
      <c r="G20" s="152"/>
      <c r="H20" s="13"/>
      <c r="I20" s="44"/>
    </row>
    <row r="21" spans="1:9" s="4" customFormat="1" ht="11.25" x14ac:dyDescent="0.2">
      <c r="A21" s="148"/>
      <c r="B21" s="25">
        <v>142</v>
      </c>
      <c r="C21" s="242" t="s">
        <v>20</v>
      </c>
      <c r="D21" s="152"/>
      <c r="E21" s="152"/>
      <c r="F21" s="152"/>
      <c r="G21" s="152"/>
      <c r="H21" s="13"/>
      <c r="I21" s="44"/>
    </row>
    <row r="22" spans="1:9" s="4" customFormat="1" ht="11.25" x14ac:dyDescent="0.2">
      <c r="A22" s="148"/>
      <c r="B22" s="25">
        <v>143</v>
      </c>
      <c r="C22" s="242" t="s">
        <v>21</v>
      </c>
      <c r="D22" s="152"/>
      <c r="E22" s="152"/>
      <c r="F22" s="152"/>
      <c r="G22" s="152"/>
      <c r="H22" s="13"/>
      <c r="I22" s="44"/>
    </row>
    <row r="23" spans="1:9" s="4" customFormat="1" ht="11.25" x14ac:dyDescent="0.2">
      <c r="A23" s="148"/>
      <c r="B23" s="25">
        <v>145</v>
      </c>
      <c r="C23" s="242" t="s">
        <v>18</v>
      </c>
      <c r="D23" s="152"/>
      <c r="E23" s="152"/>
      <c r="F23" s="152"/>
      <c r="G23" s="152"/>
      <c r="H23" s="13"/>
      <c r="I23" s="44"/>
    </row>
    <row r="24" spans="1:9" s="4" customFormat="1" ht="11.25" x14ac:dyDescent="0.2">
      <c r="A24" s="12"/>
      <c r="B24" s="25">
        <v>160</v>
      </c>
      <c r="C24" s="243" t="s">
        <v>241</v>
      </c>
      <c r="D24" s="154"/>
      <c r="E24" s="154"/>
      <c r="F24" s="154"/>
      <c r="G24" s="154"/>
      <c r="H24" s="12"/>
      <c r="I24" s="44"/>
    </row>
    <row r="25" spans="1:9" s="4" customFormat="1" ht="11.25" x14ac:dyDescent="0.2">
      <c r="A25" s="12"/>
      <c r="B25" s="25">
        <v>161</v>
      </c>
      <c r="C25" s="242" t="s">
        <v>10</v>
      </c>
      <c r="D25" s="154"/>
      <c r="E25" s="154"/>
      <c r="F25" s="154"/>
      <c r="G25" s="154"/>
      <c r="H25" s="12"/>
      <c r="I25" s="44"/>
    </row>
    <row r="26" spans="1:9" s="4" customFormat="1" ht="11.25" x14ac:dyDescent="0.2">
      <c r="A26" s="12"/>
      <c r="B26" s="25">
        <v>162</v>
      </c>
      <c r="C26" s="242" t="s">
        <v>229</v>
      </c>
      <c r="D26" s="154"/>
      <c r="E26" s="154"/>
      <c r="F26" s="154"/>
      <c r="G26" s="154"/>
      <c r="H26" s="12"/>
      <c r="I26" s="44"/>
    </row>
    <row r="27" spans="1:9" s="4" customFormat="1" ht="11.25" x14ac:dyDescent="0.2">
      <c r="A27" s="12"/>
      <c r="B27" s="25">
        <v>163</v>
      </c>
      <c r="C27" s="242" t="s">
        <v>18</v>
      </c>
      <c r="D27" s="154"/>
      <c r="E27" s="154"/>
      <c r="F27" s="154"/>
      <c r="G27" s="154"/>
      <c r="H27" s="12"/>
      <c r="I27" s="44"/>
    </row>
    <row r="28" spans="1:9" s="4" customFormat="1" ht="11.25" x14ac:dyDescent="0.2">
      <c r="A28" s="12"/>
      <c r="B28" s="25">
        <v>170</v>
      </c>
      <c r="C28" s="243" t="s">
        <v>274</v>
      </c>
      <c r="D28" s="154"/>
      <c r="E28" s="154"/>
      <c r="F28" s="154"/>
      <c r="G28" s="154"/>
      <c r="H28" s="12"/>
      <c r="I28" s="44"/>
    </row>
    <row r="29" spans="1:9" s="4" customFormat="1" ht="11.25" x14ac:dyDescent="0.2">
      <c r="A29" s="12"/>
      <c r="B29" s="25">
        <v>171</v>
      </c>
      <c r="C29" s="242" t="s">
        <v>10</v>
      </c>
      <c r="D29" s="154"/>
      <c r="E29" s="154"/>
      <c r="F29" s="154"/>
      <c r="G29" s="154"/>
      <c r="H29" s="12"/>
      <c r="I29" s="44"/>
    </row>
    <row r="30" spans="1:9" s="4" customFormat="1" ht="11.25" x14ac:dyDescent="0.2">
      <c r="A30" s="12"/>
      <c r="B30" s="25">
        <v>172</v>
      </c>
      <c r="C30" s="242" t="s">
        <v>14</v>
      </c>
      <c r="D30" s="154"/>
      <c r="E30" s="154"/>
      <c r="F30" s="154"/>
      <c r="G30" s="154"/>
      <c r="H30" s="12"/>
      <c r="I30" s="44"/>
    </row>
    <row r="31" spans="1:9" s="4" customFormat="1" ht="11.25" x14ac:dyDescent="0.2">
      <c r="A31" s="12"/>
      <c r="B31" s="25">
        <v>173</v>
      </c>
      <c r="C31" s="242" t="s">
        <v>18</v>
      </c>
      <c r="D31" s="154"/>
      <c r="E31" s="154"/>
      <c r="F31" s="154"/>
      <c r="G31" s="154"/>
      <c r="H31" s="12"/>
      <c r="I31" s="44"/>
    </row>
    <row r="32" spans="1:9" s="4" customFormat="1" ht="14.25" x14ac:dyDescent="0.2">
      <c r="A32" s="12"/>
      <c r="B32" s="22">
        <v>180</v>
      </c>
      <c r="C32" s="243" t="s">
        <v>243</v>
      </c>
      <c r="D32" s="152"/>
      <c r="E32" s="152"/>
      <c r="F32" s="152"/>
      <c r="G32" s="152"/>
      <c r="H32" s="136"/>
      <c r="I32" s="132"/>
    </row>
    <row r="33" spans="1:9" s="4" customFormat="1" ht="14.25" x14ac:dyDescent="0.2">
      <c r="A33" s="12"/>
      <c r="B33" s="58">
        <v>190</v>
      </c>
      <c r="C33" s="243" t="s">
        <v>244</v>
      </c>
      <c r="D33" s="199"/>
      <c r="E33" s="199"/>
      <c r="F33" s="199"/>
      <c r="G33" s="199"/>
      <c r="H33" s="136"/>
      <c r="I33" s="132"/>
    </row>
    <row r="34" spans="1:9" s="4" customFormat="1" ht="14.25" x14ac:dyDescent="0.2">
      <c r="A34" s="12"/>
      <c r="B34" s="132"/>
      <c r="C34" s="140"/>
      <c r="D34" s="135"/>
      <c r="E34" s="135"/>
      <c r="F34" s="135"/>
      <c r="G34" s="135"/>
      <c r="H34" s="136"/>
      <c r="I34" s="132"/>
    </row>
    <row r="35" spans="1:9" s="4" customFormat="1" ht="11.25" x14ac:dyDescent="0.2">
      <c r="B35" s="124" t="s">
        <v>275</v>
      </c>
      <c r="C35" s="3"/>
      <c r="D35" s="10"/>
      <c r="E35" s="11"/>
      <c r="F35" s="11"/>
      <c r="G35" s="11"/>
      <c r="H35" s="11"/>
    </row>
    <row r="36" spans="1:9" s="4" customFormat="1" ht="14.25" x14ac:dyDescent="0.2">
      <c r="B36" s="132"/>
      <c r="C36" s="56"/>
      <c r="D36" s="135"/>
      <c r="E36" s="135"/>
      <c r="F36" s="135"/>
      <c r="G36" s="135"/>
      <c r="H36" s="136"/>
    </row>
    <row r="37" spans="1:9" s="4" customFormat="1" ht="42" x14ac:dyDescent="0.2">
      <c r="A37" s="12"/>
      <c r="B37" s="285" t="s">
        <v>231</v>
      </c>
      <c r="C37" s="286"/>
      <c r="D37" s="273" t="s">
        <v>222</v>
      </c>
      <c r="E37" s="273" t="s">
        <v>219</v>
      </c>
      <c r="F37" s="273" t="s">
        <v>220</v>
      </c>
      <c r="G37" s="273" t="s">
        <v>221</v>
      </c>
      <c r="H37" s="149"/>
      <c r="I37" s="147"/>
    </row>
    <row r="38" spans="1:9" s="4" customFormat="1" ht="11.25" x14ac:dyDescent="0.2">
      <c r="A38" s="12"/>
      <c r="B38" s="287"/>
      <c r="C38" s="288"/>
      <c r="D38" s="129" t="s">
        <v>3</v>
      </c>
      <c r="E38" s="68" t="s">
        <v>4</v>
      </c>
      <c r="F38" s="68" t="s">
        <v>5</v>
      </c>
      <c r="G38" s="68" t="s">
        <v>6</v>
      </c>
      <c r="H38" s="150"/>
      <c r="I38" s="46"/>
    </row>
    <row r="39" spans="1:9" s="4" customFormat="1" ht="11.25" x14ac:dyDescent="0.2">
      <c r="A39" s="123"/>
      <c r="B39" s="47" t="s">
        <v>3</v>
      </c>
      <c r="C39" s="243" t="s">
        <v>30</v>
      </c>
      <c r="D39" s="193"/>
      <c r="E39" s="193"/>
      <c r="F39" s="193"/>
      <c r="G39" s="193"/>
      <c r="H39" s="31"/>
      <c r="I39" s="40"/>
    </row>
    <row r="40" spans="1:9" s="4" customFormat="1" ht="11.25" x14ac:dyDescent="0.2">
      <c r="A40" s="148"/>
      <c r="B40" s="48" t="s">
        <v>7</v>
      </c>
      <c r="C40" s="242" t="s">
        <v>10</v>
      </c>
      <c r="D40" s="74"/>
      <c r="E40" s="74"/>
      <c r="F40" s="74"/>
      <c r="G40" s="74"/>
      <c r="H40" s="12"/>
      <c r="I40" s="44"/>
    </row>
    <row r="41" spans="1:9" s="4" customFormat="1" ht="11.25" x14ac:dyDescent="0.2">
      <c r="A41" s="148"/>
      <c r="B41" s="48" t="s">
        <v>11</v>
      </c>
      <c r="C41" s="242" t="s">
        <v>14</v>
      </c>
      <c r="D41" s="152"/>
      <c r="E41" s="152"/>
      <c r="F41" s="152"/>
      <c r="G41" s="152"/>
      <c r="H41" s="12"/>
      <c r="I41" s="44"/>
    </row>
    <row r="42" spans="1:9" s="4" customFormat="1" ht="11.25" x14ac:dyDescent="0.2">
      <c r="A42" s="148"/>
      <c r="B42" s="48" t="s">
        <v>128</v>
      </c>
      <c r="C42" s="242" t="s">
        <v>18</v>
      </c>
      <c r="D42" s="152"/>
      <c r="E42" s="152"/>
      <c r="F42" s="152"/>
      <c r="G42" s="152"/>
      <c r="H42" s="12"/>
      <c r="I42" s="44"/>
    </row>
    <row r="43" spans="1:9" s="4" customFormat="1" ht="11.25" x14ac:dyDescent="0.2">
      <c r="A43" s="148"/>
      <c r="B43" s="48" t="s">
        <v>6</v>
      </c>
      <c r="C43" s="243" t="s">
        <v>34</v>
      </c>
      <c r="D43" s="152"/>
      <c r="E43" s="152"/>
      <c r="F43" s="152"/>
      <c r="G43" s="152"/>
      <c r="H43" s="31"/>
      <c r="I43" s="44"/>
    </row>
    <row r="44" spans="1:9" s="4" customFormat="1" ht="11.25" x14ac:dyDescent="0.2">
      <c r="A44" s="148"/>
      <c r="B44" s="48" t="s">
        <v>33</v>
      </c>
      <c r="C44" s="242" t="s">
        <v>10</v>
      </c>
      <c r="D44" s="153"/>
      <c r="E44" s="153"/>
      <c r="F44" s="153"/>
      <c r="G44" s="153"/>
      <c r="H44" s="31"/>
      <c r="I44" s="44"/>
    </row>
    <row r="45" spans="1:9" s="4" customFormat="1" ht="11.25" x14ac:dyDescent="0.2">
      <c r="A45" s="148"/>
      <c r="B45" s="48" t="s">
        <v>122</v>
      </c>
      <c r="C45" s="242" t="s">
        <v>20</v>
      </c>
      <c r="D45" s="152"/>
      <c r="E45" s="152"/>
      <c r="F45" s="152"/>
      <c r="G45" s="152"/>
      <c r="H45" s="31"/>
      <c r="I45" s="44"/>
    </row>
    <row r="46" spans="1:9" s="4" customFormat="1" ht="11.25" x14ac:dyDescent="0.2">
      <c r="A46" s="148"/>
      <c r="B46" s="48" t="s">
        <v>35</v>
      </c>
      <c r="C46" s="242" t="s">
        <v>21</v>
      </c>
      <c r="D46" s="154"/>
      <c r="E46" s="154"/>
      <c r="F46" s="154"/>
      <c r="G46" s="154"/>
      <c r="H46" s="31"/>
      <c r="I46" s="44"/>
    </row>
    <row r="47" spans="1:9" s="4" customFormat="1" ht="11.25" x14ac:dyDescent="0.2">
      <c r="A47" s="148"/>
      <c r="B47" s="49">
        <v>101</v>
      </c>
      <c r="C47" s="242" t="s">
        <v>14</v>
      </c>
      <c r="D47" s="74"/>
      <c r="E47" s="74"/>
      <c r="F47" s="74"/>
      <c r="G47" s="74"/>
      <c r="H47" s="31"/>
      <c r="I47" s="44"/>
    </row>
    <row r="48" spans="1:9" s="4" customFormat="1" ht="11.25" x14ac:dyDescent="0.2">
      <c r="A48" s="148"/>
      <c r="B48" s="49">
        <v>102</v>
      </c>
      <c r="C48" s="242" t="s">
        <v>20</v>
      </c>
      <c r="D48" s="74"/>
      <c r="E48" s="74"/>
      <c r="F48" s="74"/>
      <c r="G48" s="74"/>
      <c r="H48" s="31"/>
      <c r="I48" s="44"/>
    </row>
    <row r="49" spans="1:9" s="4" customFormat="1" ht="11.25" x14ac:dyDescent="0.2">
      <c r="A49" s="148"/>
      <c r="B49" s="49">
        <v>103</v>
      </c>
      <c r="C49" s="242" t="s">
        <v>21</v>
      </c>
      <c r="D49" s="74"/>
      <c r="E49" s="74"/>
      <c r="F49" s="74"/>
      <c r="G49" s="74"/>
      <c r="H49" s="31"/>
      <c r="I49" s="44"/>
    </row>
    <row r="50" spans="1:9" s="4" customFormat="1" ht="11.25" x14ac:dyDescent="0.2">
      <c r="A50" s="148"/>
      <c r="B50" s="49">
        <v>105</v>
      </c>
      <c r="C50" s="242" t="s">
        <v>18</v>
      </c>
      <c r="D50" s="74"/>
      <c r="E50" s="74"/>
      <c r="F50" s="74"/>
      <c r="G50" s="74"/>
      <c r="H50" s="31"/>
      <c r="I50" s="44"/>
    </row>
    <row r="51" spans="1:9" s="4" customFormat="1" ht="11.25" x14ac:dyDescent="0.2">
      <c r="A51" s="12"/>
      <c r="B51" s="49">
        <v>120</v>
      </c>
      <c r="C51" s="250" t="s">
        <v>37</v>
      </c>
      <c r="D51" s="152"/>
      <c r="E51" s="152"/>
      <c r="F51" s="152"/>
      <c r="G51" s="152"/>
      <c r="H51" s="31"/>
      <c r="I51" s="44"/>
    </row>
    <row r="52" spans="1:9" s="4" customFormat="1" ht="11.25" x14ac:dyDescent="0.2">
      <c r="A52" s="12"/>
      <c r="B52" s="49">
        <v>121</v>
      </c>
      <c r="C52" s="242" t="s">
        <v>10</v>
      </c>
      <c r="D52" s="152"/>
      <c r="E52" s="152"/>
      <c r="F52" s="152"/>
      <c r="G52" s="152"/>
      <c r="H52" s="31"/>
      <c r="I52" s="44"/>
    </row>
    <row r="53" spans="1:9" s="4" customFormat="1" ht="11.25" x14ac:dyDescent="0.2">
      <c r="A53" s="12"/>
      <c r="B53" s="49">
        <v>122</v>
      </c>
      <c r="C53" s="242" t="s">
        <v>14</v>
      </c>
      <c r="D53" s="152"/>
      <c r="E53" s="152"/>
      <c r="F53" s="152"/>
      <c r="G53" s="152"/>
      <c r="H53" s="31"/>
      <c r="I53" s="44"/>
    </row>
    <row r="54" spans="1:9" s="4" customFormat="1" ht="11.25" x14ac:dyDescent="0.2">
      <c r="A54" s="12"/>
      <c r="B54" s="49">
        <v>123</v>
      </c>
      <c r="C54" s="242" t="s">
        <v>18</v>
      </c>
      <c r="D54" s="152"/>
      <c r="E54" s="152"/>
      <c r="F54" s="152"/>
      <c r="G54" s="152"/>
      <c r="H54" s="31"/>
      <c r="I54" s="44"/>
    </row>
    <row r="55" spans="1:9" s="4" customFormat="1" ht="11.25" x14ac:dyDescent="0.2">
      <c r="A55" s="12"/>
      <c r="B55" s="49">
        <v>130</v>
      </c>
      <c r="C55" s="250" t="s">
        <v>38</v>
      </c>
      <c r="D55" s="152"/>
      <c r="E55" s="152"/>
      <c r="F55" s="152"/>
      <c r="G55" s="152"/>
      <c r="H55" s="31"/>
      <c r="I55" s="44"/>
    </row>
    <row r="56" spans="1:9" s="4" customFormat="1" ht="11.25" x14ac:dyDescent="0.2">
      <c r="A56" s="12"/>
      <c r="B56" s="49">
        <v>131</v>
      </c>
      <c r="C56" s="242" t="s">
        <v>10</v>
      </c>
      <c r="D56" s="152"/>
      <c r="E56" s="152"/>
      <c r="F56" s="152"/>
      <c r="G56" s="152"/>
      <c r="H56" s="31"/>
      <c r="I56" s="44"/>
    </row>
    <row r="57" spans="1:9" s="4" customFormat="1" ht="11.25" x14ac:dyDescent="0.2">
      <c r="A57" s="12"/>
      <c r="B57" s="49">
        <v>132</v>
      </c>
      <c r="C57" s="242" t="s">
        <v>14</v>
      </c>
      <c r="D57" s="152"/>
      <c r="E57" s="152"/>
      <c r="F57" s="152"/>
      <c r="G57" s="152"/>
      <c r="H57" s="31"/>
      <c r="I57" s="44"/>
    </row>
    <row r="58" spans="1:9" s="4" customFormat="1" ht="11.25" x14ac:dyDescent="0.2">
      <c r="A58" s="12"/>
      <c r="B58" s="49">
        <v>133</v>
      </c>
      <c r="C58" s="242" t="s">
        <v>18</v>
      </c>
      <c r="D58" s="152"/>
      <c r="E58" s="152"/>
      <c r="F58" s="152"/>
      <c r="G58" s="152"/>
      <c r="H58" s="31"/>
      <c r="I58" s="44"/>
    </row>
    <row r="59" spans="1:9" s="4" customFormat="1" ht="11.25" x14ac:dyDescent="0.2">
      <c r="A59" s="125"/>
      <c r="B59" s="22">
        <v>140</v>
      </c>
      <c r="C59" s="243" t="s">
        <v>39</v>
      </c>
      <c r="D59" s="74"/>
      <c r="E59" s="74"/>
      <c r="F59" s="74"/>
      <c r="G59" s="74"/>
      <c r="H59" s="12"/>
      <c r="I59" s="40"/>
    </row>
    <row r="60" spans="1:9" x14ac:dyDescent="0.25">
      <c r="B60" s="58">
        <v>150</v>
      </c>
      <c r="C60" s="271" t="s">
        <v>40</v>
      </c>
      <c r="D60" s="194"/>
      <c r="E60" s="194"/>
      <c r="F60" s="194"/>
      <c r="G60" s="194"/>
    </row>
  </sheetData>
  <customSheetViews>
    <customSheetView guid="{AEFC75DC-0748-49CA-AE13-190E23355D17}" topLeftCell="A34">
      <selection activeCell="C23" sqref="C23"/>
      <colBreaks count="1" manualBreakCount="1">
        <brk id="7" max="1048575" man="1"/>
      </colBreaks>
      <pageMargins left="0.7" right="0.7" top="0.75" bottom="0.75" header="0.3" footer="0.3"/>
      <pageSetup paperSize="9" scale="53" orientation="portrait" verticalDpi="90" r:id="rId1"/>
    </customSheetView>
    <customSheetView guid="{26F071E7-A777-46D2-8134-1DB9785CFCB8}">
      <selection activeCell="C23" sqref="C23"/>
      <colBreaks count="1" manualBreakCount="1">
        <brk id="7" max="1048575" man="1"/>
      </colBreaks>
      <pageMargins left="0.7" right="0.7" top="0.75" bottom="0.75" header="0.3" footer="0.3"/>
      <pageSetup paperSize="9" scale="53" orientation="portrait" verticalDpi="90" r:id="rId2"/>
    </customSheetView>
    <customSheetView guid="{3BC65DD8-E311-4E71-BF5B-3224C915A5FB}" showPageBreaks="1" printArea="1" topLeftCell="A34">
      <selection activeCell="C23" sqref="C23"/>
      <colBreaks count="1" manualBreakCount="1">
        <brk id="7" max="1048575" man="1"/>
      </colBreaks>
      <pageMargins left="0.7" right="0.7" top="0.75" bottom="0.75" header="0.3" footer="0.3"/>
      <pageSetup paperSize="9" scale="53" orientation="portrait" verticalDpi="90" r:id="rId3"/>
    </customSheetView>
  </customSheetViews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4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A43" zoomScaleNormal="100" zoomScaleSheetLayoutView="100" workbookViewId="0">
      <selection activeCell="C18" sqref="C18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3.710937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17"/>
    </row>
    <row r="2" spans="2:7" x14ac:dyDescent="0.25">
      <c r="B2" s="19" t="s">
        <v>129</v>
      </c>
    </row>
    <row r="3" spans="2:7" x14ac:dyDescent="0.25">
      <c r="B3" s="19"/>
    </row>
    <row r="4" spans="2:7" x14ac:dyDescent="0.25">
      <c r="B4" s="124" t="s">
        <v>130</v>
      </c>
    </row>
    <row r="6" spans="2:7" ht="31.5" x14ac:dyDescent="0.25">
      <c r="B6" s="76"/>
      <c r="C6" s="77"/>
      <c r="D6" s="273" t="s">
        <v>222</v>
      </c>
      <c r="E6" s="273" t="s">
        <v>219</v>
      </c>
      <c r="F6" s="273" t="s">
        <v>220</v>
      </c>
      <c r="G6" s="273" t="s">
        <v>221</v>
      </c>
    </row>
    <row r="7" spans="2:7" x14ac:dyDescent="0.25">
      <c r="B7" s="78"/>
      <c r="C7" s="79"/>
      <c r="D7" s="80" t="s">
        <v>3</v>
      </c>
      <c r="E7" s="80" t="s">
        <v>7</v>
      </c>
      <c r="F7" s="80" t="s">
        <v>4</v>
      </c>
      <c r="G7" s="80" t="s">
        <v>5</v>
      </c>
    </row>
    <row r="8" spans="2:7" x14ac:dyDescent="0.25">
      <c r="B8" s="228" t="s">
        <v>3</v>
      </c>
      <c r="C8" s="82" t="s">
        <v>131</v>
      </c>
      <c r="D8" s="83"/>
      <c r="E8" s="83"/>
      <c r="F8" s="83"/>
      <c r="G8" s="83"/>
    </row>
    <row r="9" spans="2:7" x14ac:dyDescent="0.25">
      <c r="B9" s="86" t="s">
        <v>35</v>
      </c>
      <c r="C9" s="87" t="s">
        <v>132</v>
      </c>
      <c r="D9" s="88"/>
      <c r="E9" s="88"/>
      <c r="F9" s="88"/>
      <c r="G9" s="88"/>
    </row>
    <row r="10" spans="2:7" x14ac:dyDescent="0.25">
      <c r="B10" s="86" t="s">
        <v>133</v>
      </c>
      <c r="C10" s="87" t="s">
        <v>134</v>
      </c>
      <c r="D10" s="88"/>
      <c r="E10" s="88"/>
      <c r="F10" s="88"/>
      <c r="G10" s="88"/>
    </row>
    <row r="11" spans="2:7" x14ac:dyDescent="0.25">
      <c r="B11" s="84" t="s">
        <v>135</v>
      </c>
      <c r="C11" s="87" t="s">
        <v>136</v>
      </c>
      <c r="D11" s="88"/>
      <c r="E11" s="88"/>
      <c r="F11" s="88"/>
      <c r="G11" s="88"/>
    </row>
    <row r="12" spans="2:7" x14ac:dyDescent="0.25">
      <c r="B12" s="86" t="s">
        <v>137</v>
      </c>
      <c r="C12" s="87" t="s">
        <v>138</v>
      </c>
      <c r="D12" s="88"/>
      <c r="E12" s="88"/>
      <c r="F12" s="88"/>
      <c r="G12" s="88"/>
    </row>
    <row r="13" spans="2:7" ht="31.5" x14ac:dyDescent="0.25">
      <c r="B13" s="86" t="s">
        <v>139</v>
      </c>
      <c r="C13" s="90" t="s">
        <v>140</v>
      </c>
      <c r="D13" s="88"/>
      <c r="E13" s="88"/>
      <c r="F13" s="88"/>
      <c r="G13" s="88"/>
    </row>
    <row r="14" spans="2:7" ht="21" x14ac:dyDescent="0.25">
      <c r="B14" s="86" t="s">
        <v>141</v>
      </c>
      <c r="C14" s="87" t="s">
        <v>142</v>
      </c>
      <c r="D14" s="91"/>
      <c r="E14" s="91"/>
      <c r="F14" s="91"/>
      <c r="G14" s="91"/>
    </row>
    <row r="15" spans="2:7" ht="21" x14ac:dyDescent="0.25">
      <c r="B15" s="115">
        <v>285</v>
      </c>
      <c r="C15" s="93" t="s">
        <v>143</v>
      </c>
      <c r="D15" s="88"/>
      <c r="E15" s="88"/>
      <c r="F15" s="88"/>
      <c r="G15" s="88"/>
    </row>
    <row r="16" spans="2:7" ht="21" x14ac:dyDescent="0.25">
      <c r="B16" s="84">
        <v>287</v>
      </c>
      <c r="C16" s="114" t="s">
        <v>144</v>
      </c>
      <c r="D16" s="91"/>
      <c r="E16" s="91"/>
      <c r="F16" s="91"/>
      <c r="G16" s="91"/>
    </row>
    <row r="17" spans="2:10" ht="21" x14ac:dyDescent="0.25">
      <c r="B17" s="84">
        <v>290</v>
      </c>
      <c r="C17" s="114" t="s">
        <v>145</v>
      </c>
      <c r="D17" s="91"/>
      <c r="E17" s="91"/>
      <c r="F17" s="91"/>
      <c r="G17" s="91"/>
    </row>
    <row r="18" spans="2:10" ht="21" x14ac:dyDescent="0.25">
      <c r="B18" s="115">
        <v>295</v>
      </c>
      <c r="C18" s="93" t="s">
        <v>146</v>
      </c>
      <c r="D18" s="88"/>
      <c r="E18" s="88"/>
      <c r="F18" s="88"/>
      <c r="G18" s="88"/>
    </row>
    <row r="19" spans="2:10" x14ac:dyDescent="0.25">
      <c r="B19" s="84">
        <v>340</v>
      </c>
      <c r="C19" s="87" t="s">
        <v>147</v>
      </c>
      <c r="D19" s="91"/>
      <c r="E19" s="91"/>
      <c r="F19" s="91"/>
      <c r="G19" s="91"/>
    </row>
    <row r="20" spans="2:10" x14ac:dyDescent="0.25">
      <c r="B20" s="85">
        <v>350</v>
      </c>
      <c r="C20" s="94" t="s">
        <v>148</v>
      </c>
      <c r="D20" s="95"/>
      <c r="E20" s="95"/>
      <c r="F20" s="95"/>
      <c r="G20" s="95"/>
    </row>
    <row r="21" spans="2:10" ht="30.75" customHeight="1" x14ac:dyDescent="0.25">
      <c r="B21" s="85">
        <v>354</v>
      </c>
      <c r="C21" s="237" t="s">
        <v>277</v>
      </c>
      <c r="D21" s="226"/>
      <c r="E21" s="226"/>
      <c r="F21" s="226"/>
      <c r="G21" s="226"/>
    </row>
    <row r="22" spans="2:10" x14ac:dyDescent="0.25">
      <c r="B22" s="96">
        <v>355</v>
      </c>
      <c r="C22" s="97" t="s">
        <v>149</v>
      </c>
      <c r="D22" s="98"/>
      <c r="E22" s="98"/>
      <c r="F22" s="98"/>
      <c r="G22" s="98"/>
    </row>
    <row r="23" spans="2:10" x14ac:dyDescent="0.25">
      <c r="B23" s="99" t="s">
        <v>150</v>
      </c>
      <c r="C23" s="100" t="s">
        <v>151</v>
      </c>
      <c r="D23" s="101"/>
      <c r="E23" s="101"/>
      <c r="F23" s="101"/>
      <c r="G23" s="101"/>
      <c r="I23" s="2"/>
      <c r="J23" s="2"/>
    </row>
    <row r="24" spans="2:10" x14ac:dyDescent="0.25">
      <c r="B24" s="84" t="s">
        <v>152</v>
      </c>
      <c r="C24" s="102" t="s">
        <v>153</v>
      </c>
      <c r="D24" s="88"/>
      <c r="E24" s="88"/>
      <c r="F24" s="88"/>
      <c r="G24" s="88"/>
      <c r="I24" s="2"/>
      <c r="J24" s="2"/>
    </row>
    <row r="25" spans="2:10" x14ac:dyDescent="0.25">
      <c r="B25" s="84" t="s">
        <v>154</v>
      </c>
      <c r="C25" s="102" t="s">
        <v>155</v>
      </c>
      <c r="D25" s="88"/>
      <c r="E25" s="88"/>
      <c r="F25" s="88"/>
      <c r="G25" s="88"/>
      <c r="I25" s="176"/>
      <c r="J25" s="218"/>
    </row>
    <row r="26" spans="2:10" x14ac:dyDescent="0.25">
      <c r="B26" s="84" t="s">
        <v>156</v>
      </c>
      <c r="C26" s="87" t="s">
        <v>157</v>
      </c>
      <c r="D26" s="91"/>
      <c r="E26" s="91"/>
      <c r="F26" s="91"/>
      <c r="G26" s="91"/>
      <c r="I26" s="2"/>
      <c r="J26" s="2"/>
    </row>
    <row r="27" spans="2:10" x14ac:dyDescent="0.25">
      <c r="B27" s="84">
        <v>425</v>
      </c>
      <c r="C27" s="89" t="s">
        <v>158</v>
      </c>
      <c r="D27" s="88"/>
      <c r="E27" s="88"/>
      <c r="F27" s="88"/>
      <c r="G27" s="88"/>
      <c r="I27" s="176"/>
      <c r="J27" s="161"/>
    </row>
    <row r="28" spans="2:10" x14ac:dyDescent="0.25">
      <c r="B28" s="86" t="s">
        <v>159</v>
      </c>
      <c r="C28" s="87" t="s">
        <v>160</v>
      </c>
      <c r="D28" s="91"/>
      <c r="E28" s="91"/>
      <c r="F28" s="91"/>
      <c r="G28" s="91"/>
      <c r="I28" s="2"/>
      <c r="J28" s="2"/>
    </row>
    <row r="29" spans="2:10" ht="21" x14ac:dyDescent="0.25">
      <c r="B29" s="92">
        <v>455</v>
      </c>
      <c r="C29" s="103" t="s">
        <v>161</v>
      </c>
      <c r="D29" s="91"/>
      <c r="E29" s="91"/>
      <c r="F29" s="91"/>
      <c r="G29" s="91"/>
      <c r="I29" s="176"/>
      <c r="J29" s="219"/>
    </row>
    <row r="30" spans="2:10" ht="21" x14ac:dyDescent="0.25">
      <c r="B30" s="84" t="s">
        <v>162</v>
      </c>
      <c r="C30" s="104" t="s">
        <v>163</v>
      </c>
      <c r="D30" s="91"/>
      <c r="E30" s="91"/>
      <c r="F30" s="91"/>
      <c r="G30" s="91"/>
      <c r="I30" s="2"/>
      <c r="J30" s="2"/>
    </row>
    <row r="31" spans="2:10" ht="21" x14ac:dyDescent="0.25">
      <c r="B31" s="86" t="s">
        <v>164</v>
      </c>
      <c r="C31" s="104" t="s">
        <v>165</v>
      </c>
      <c r="D31" s="88"/>
      <c r="E31" s="88"/>
      <c r="F31" s="88"/>
      <c r="G31" s="88"/>
      <c r="I31" s="220"/>
      <c r="J31" s="219"/>
    </row>
    <row r="32" spans="2:10" ht="31.5" x14ac:dyDescent="0.25">
      <c r="B32" s="86">
        <v>590</v>
      </c>
      <c r="C32" s="104" t="s">
        <v>166</v>
      </c>
      <c r="D32" s="105"/>
      <c r="E32" s="105"/>
      <c r="F32" s="105"/>
      <c r="G32" s="105"/>
      <c r="I32" s="2"/>
      <c r="J32" s="2"/>
    </row>
    <row r="33" spans="2:10" ht="21" x14ac:dyDescent="0.25">
      <c r="B33" s="86">
        <v>609</v>
      </c>
      <c r="C33" s="235" t="s">
        <v>167</v>
      </c>
      <c r="D33" s="226"/>
      <c r="E33" s="226"/>
      <c r="F33" s="226"/>
      <c r="G33" s="226"/>
      <c r="I33" s="2"/>
      <c r="J33" s="2"/>
    </row>
    <row r="34" spans="2:10" ht="21" x14ac:dyDescent="0.25">
      <c r="B34" s="107">
        <v>610</v>
      </c>
      <c r="C34" s="223" t="s">
        <v>168</v>
      </c>
      <c r="D34" s="227"/>
      <c r="E34" s="227"/>
      <c r="F34" s="227"/>
      <c r="G34" s="227"/>
    </row>
    <row r="35" spans="2:10" ht="21" x14ac:dyDescent="0.25">
      <c r="B35" s="109">
        <v>620</v>
      </c>
      <c r="C35" s="106" t="s">
        <v>169</v>
      </c>
      <c r="D35" s="108"/>
      <c r="E35" s="108"/>
      <c r="F35" s="108"/>
      <c r="G35" s="108"/>
    </row>
    <row r="36" spans="2:10" ht="21" x14ac:dyDescent="0.25">
      <c r="B36" s="107">
        <v>630</v>
      </c>
      <c r="C36" s="106" t="s">
        <v>170</v>
      </c>
      <c r="D36" s="110"/>
      <c r="E36" s="110"/>
      <c r="F36" s="110"/>
      <c r="G36" s="110"/>
    </row>
    <row r="37" spans="2:10" x14ac:dyDescent="0.25">
      <c r="B37" s="111">
        <v>632</v>
      </c>
      <c r="C37" s="112" t="s">
        <v>171</v>
      </c>
      <c r="D37" s="113"/>
      <c r="E37" s="113"/>
      <c r="F37" s="113"/>
      <c r="G37" s="113"/>
    </row>
    <row r="38" spans="2:10" x14ac:dyDescent="0.25">
      <c r="B38" s="221">
        <v>640</v>
      </c>
      <c r="C38" s="208" t="s">
        <v>172</v>
      </c>
      <c r="D38" s="208"/>
      <c r="E38" s="208"/>
      <c r="F38" s="208"/>
      <c r="G38" s="208"/>
    </row>
    <row r="39" spans="2:10" x14ac:dyDescent="0.25">
      <c r="B39" s="107">
        <v>670</v>
      </c>
      <c r="C39" s="223" t="s">
        <v>173</v>
      </c>
      <c r="D39" s="225"/>
      <c r="E39" s="225"/>
      <c r="F39" s="225"/>
      <c r="G39" s="225"/>
    </row>
    <row r="42" spans="2:10" x14ac:dyDescent="0.25">
      <c r="B42" s="124" t="s">
        <v>276</v>
      </c>
    </row>
    <row r="44" spans="2:10" ht="31.5" x14ac:dyDescent="0.25">
      <c r="B44" s="76"/>
      <c r="C44" s="77"/>
      <c r="D44" s="273" t="s">
        <v>222</v>
      </c>
      <c r="E44" s="273" t="s">
        <v>219</v>
      </c>
      <c r="F44" s="273" t="s">
        <v>220</v>
      </c>
      <c r="G44" s="273" t="s">
        <v>221</v>
      </c>
    </row>
    <row r="45" spans="2:10" x14ac:dyDescent="0.25">
      <c r="B45" s="78"/>
      <c r="C45" s="79"/>
      <c r="D45" s="80" t="s">
        <v>3</v>
      </c>
      <c r="E45" s="80" t="s">
        <v>7</v>
      </c>
      <c r="F45" s="80" t="s">
        <v>4</v>
      </c>
      <c r="G45" s="80" t="s">
        <v>5</v>
      </c>
    </row>
    <row r="46" spans="2:10" x14ac:dyDescent="0.25">
      <c r="B46" s="81" t="s">
        <v>3</v>
      </c>
      <c r="C46" s="82" t="s">
        <v>131</v>
      </c>
      <c r="D46" s="83"/>
      <c r="E46" s="83"/>
      <c r="F46" s="83"/>
      <c r="G46" s="83"/>
    </row>
    <row r="47" spans="2:10" x14ac:dyDescent="0.25">
      <c r="B47" s="86" t="s">
        <v>35</v>
      </c>
      <c r="C47" s="87" t="s">
        <v>132</v>
      </c>
      <c r="D47" s="88"/>
      <c r="E47" s="88"/>
      <c r="F47" s="88"/>
      <c r="G47" s="88"/>
    </row>
    <row r="48" spans="2:10" x14ac:dyDescent="0.25">
      <c r="B48" s="84" t="s">
        <v>135</v>
      </c>
      <c r="C48" s="87" t="s">
        <v>136</v>
      </c>
      <c r="D48" s="88"/>
      <c r="E48" s="88"/>
      <c r="F48" s="88"/>
      <c r="G48" s="88"/>
    </row>
    <row r="49" spans="2:7" x14ac:dyDescent="0.25">
      <c r="B49" s="86" t="s">
        <v>137</v>
      </c>
      <c r="C49" s="87" t="s">
        <v>138</v>
      </c>
      <c r="D49" s="88"/>
      <c r="E49" s="88"/>
      <c r="F49" s="88"/>
      <c r="G49" s="88"/>
    </row>
    <row r="50" spans="2:7" ht="21" x14ac:dyDescent="0.25">
      <c r="B50" s="86">
        <v>297</v>
      </c>
      <c r="C50" s="236" t="s">
        <v>174</v>
      </c>
      <c r="D50" s="88"/>
      <c r="E50" s="88"/>
      <c r="F50" s="88"/>
      <c r="G50" s="88"/>
    </row>
    <row r="51" spans="2:7" ht="21" x14ac:dyDescent="0.25">
      <c r="B51" s="86">
        <v>354</v>
      </c>
      <c r="C51" s="237" t="s">
        <v>175</v>
      </c>
      <c r="D51" s="226"/>
      <c r="E51" s="226"/>
      <c r="F51" s="226"/>
      <c r="G51" s="226"/>
    </row>
    <row r="52" spans="2:7" x14ac:dyDescent="0.25">
      <c r="B52" s="96">
        <v>355</v>
      </c>
      <c r="C52" s="97" t="s">
        <v>149</v>
      </c>
      <c r="D52" s="98"/>
      <c r="E52" s="98"/>
      <c r="F52" s="98"/>
      <c r="G52" s="98"/>
    </row>
    <row r="53" spans="2:7" x14ac:dyDescent="0.25">
      <c r="B53" s="99" t="s">
        <v>150</v>
      </c>
      <c r="C53" s="100" t="s">
        <v>151</v>
      </c>
      <c r="D53" s="101"/>
      <c r="E53" s="101"/>
      <c r="F53" s="101"/>
      <c r="G53" s="101"/>
    </row>
    <row r="54" spans="2:7" x14ac:dyDescent="0.25">
      <c r="B54" s="84" t="s">
        <v>156</v>
      </c>
      <c r="C54" s="87" t="s">
        <v>157</v>
      </c>
      <c r="D54" s="91"/>
      <c r="E54" s="91"/>
      <c r="F54" s="91"/>
      <c r="G54" s="91"/>
    </row>
    <row r="55" spans="2:7" ht="21" x14ac:dyDescent="0.25">
      <c r="B55" s="92">
        <v>455</v>
      </c>
      <c r="C55" s="103" t="s">
        <v>161</v>
      </c>
      <c r="D55" s="91"/>
      <c r="E55" s="91"/>
      <c r="F55" s="91"/>
      <c r="G55" s="91"/>
    </row>
    <row r="56" spans="2:7" ht="21" x14ac:dyDescent="0.25">
      <c r="B56" s="84" t="s">
        <v>162</v>
      </c>
      <c r="C56" s="104" t="s">
        <v>163</v>
      </c>
      <c r="D56" s="91"/>
      <c r="E56" s="91"/>
      <c r="F56" s="91"/>
      <c r="G56" s="91"/>
    </row>
    <row r="57" spans="2:7" ht="21" x14ac:dyDescent="0.25">
      <c r="B57" s="86">
        <v>609</v>
      </c>
      <c r="C57" s="237" t="s">
        <v>176</v>
      </c>
      <c r="D57" s="226"/>
      <c r="E57" s="226"/>
      <c r="F57" s="226"/>
      <c r="G57" s="226"/>
    </row>
    <row r="58" spans="2:7" ht="21" x14ac:dyDescent="0.25">
      <c r="B58" s="107">
        <v>610</v>
      </c>
      <c r="C58" s="223" t="s">
        <v>168</v>
      </c>
      <c r="D58" s="222"/>
      <c r="E58" s="222"/>
      <c r="F58" s="222"/>
      <c r="G58" s="222"/>
    </row>
    <row r="59" spans="2:7" ht="21" x14ac:dyDescent="0.25">
      <c r="B59" s="109">
        <v>620</v>
      </c>
      <c r="C59" s="106" t="s">
        <v>169</v>
      </c>
      <c r="D59" s="108"/>
      <c r="E59" s="108"/>
      <c r="F59" s="108"/>
      <c r="G59" s="108"/>
    </row>
    <row r="60" spans="2:7" ht="21" x14ac:dyDescent="0.25">
      <c r="B60" s="107">
        <v>630</v>
      </c>
      <c r="C60" s="106" t="s">
        <v>170</v>
      </c>
      <c r="D60" s="224"/>
      <c r="E60" s="224"/>
      <c r="F60" s="224"/>
      <c r="G60" s="224"/>
    </row>
    <row r="61" spans="2:7" x14ac:dyDescent="0.25">
      <c r="B61" s="111">
        <v>632</v>
      </c>
      <c r="C61" s="112" t="s">
        <v>171</v>
      </c>
      <c r="D61" s="113"/>
      <c r="E61" s="113"/>
      <c r="F61" s="113"/>
      <c r="G61" s="113"/>
    </row>
    <row r="62" spans="2:7" x14ac:dyDescent="0.25">
      <c r="B62" s="109">
        <v>640</v>
      </c>
      <c r="C62" s="106" t="s">
        <v>172</v>
      </c>
      <c r="D62" s="108"/>
      <c r="E62" s="108"/>
      <c r="F62" s="108"/>
      <c r="G62" s="108"/>
    </row>
    <row r="63" spans="2:7" x14ac:dyDescent="0.25">
      <c r="B63" s="107">
        <v>670</v>
      </c>
      <c r="C63" s="106" t="s">
        <v>173</v>
      </c>
      <c r="D63" s="224"/>
      <c r="E63" s="224"/>
      <c r="F63" s="224"/>
      <c r="G63" s="224"/>
    </row>
  </sheetData>
  <customSheetViews>
    <customSheetView guid="{AEFC75DC-0748-49CA-AE13-190E23355D17}" fitToPage="1" topLeftCell="A43">
      <selection activeCell="C18" sqref="C18"/>
      <colBreaks count="1" manualBreakCount="1">
        <brk id="7" max="1048575" man="1"/>
      </colBreaks>
      <pageMargins left="0.70866141732283472" right="0.70866141732283472" top="0.74803149606299213" bottom="0.74803149606299213" header="0.31496062992125984" footer="0.31496062992125984"/>
      <pageSetup paperSize="9" scale="60" orientation="portrait" r:id="rId1"/>
    </customSheetView>
    <customSheetView guid="{26F071E7-A777-46D2-8134-1DB9785CFCB8}" fitToPage="1">
      <selection activeCell="C18" sqref="C18"/>
      <colBreaks count="1" manualBreakCount="1">
        <brk id="7" max="1048575" man="1"/>
      </colBreaks>
      <pageMargins left="0.70866141732283472" right="0.70866141732283472" top="0.74803149606299213" bottom="0.74803149606299213" header="0.31496062992125984" footer="0.31496062992125984"/>
      <pageSetup paperSize="9" scale="61" orientation="portrait" r:id="rId2"/>
    </customSheetView>
    <customSheetView guid="{3BC65DD8-E311-4E71-BF5B-3224C915A5FB}" showPageBreaks="1" fitToPage="1" printArea="1" topLeftCell="A43">
      <selection activeCell="C18" sqref="C18"/>
      <colBreaks count="1" manualBreakCount="1">
        <brk id="7" max="1048575" man="1"/>
      </colBreaks>
      <pageMargins left="0.70866141732283472" right="0.70866141732283472" top="0.74803149606299213" bottom="0.74803149606299213" header="0.31496062992125984" footer="0.31496062992125984"/>
      <pageSetup paperSize="9" scale="60" orientation="portrait" r:id="rId3"/>
    </customSheetView>
  </customSheetViews>
  <pageMargins left="0.70866141732283472" right="0.70866141732283472" top="0.74803149606299213" bottom="0.74803149606299213" header="0.31496062992125984" footer="0.31496062992125984"/>
  <pageSetup paperSize="9" scale="60" orientation="portrait" r:id="rId4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A7" zoomScaleNormal="100" workbookViewId="0">
      <selection activeCell="H45" sqref="H45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177</v>
      </c>
    </row>
    <row r="2" spans="2:7" x14ac:dyDescent="0.25">
      <c r="B2" s="19"/>
    </row>
    <row r="3" spans="2:7" x14ac:dyDescent="0.25">
      <c r="B3" s="19" t="s">
        <v>178</v>
      </c>
      <c r="C3" s="214"/>
    </row>
    <row r="5" spans="2:7" x14ac:dyDescent="0.25">
      <c r="B5" s="285" t="s">
        <v>179</v>
      </c>
      <c r="C5" s="286"/>
      <c r="D5" s="15" t="s">
        <v>180</v>
      </c>
      <c r="E5" s="59" t="s">
        <v>181</v>
      </c>
      <c r="F5" s="59" t="s">
        <v>182</v>
      </c>
      <c r="G5" s="59" t="s">
        <v>183</v>
      </c>
    </row>
    <row r="6" spans="2:7" x14ac:dyDescent="0.25">
      <c r="B6" s="287"/>
      <c r="C6" s="288"/>
      <c r="D6" s="17" t="s">
        <v>3</v>
      </c>
      <c r="E6" s="17" t="s">
        <v>7</v>
      </c>
      <c r="F6" s="17" t="s">
        <v>4</v>
      </c>
      <c r="G6" s="17" t="s">
        <v>5</v>
      </c>
    </row>
    <row r="7" spans="2:7" ht="23.25" x14ac:dyDescent="0.25">
      <c r="B7" s="151"/>
      <c r="C7" s="272" t="s">
        <v>184</v>
      </c>
      <c r="D7" s="181"/>
      <c r="E7" s="181"/>
      <c r="F7" s="181"/>
      <c r="G7" s="181"/>
    </row>
    <row r="8" spans="2:7" x14ac:dyDescent="0.25">
      <c r="B8" s="151"/>
      <c r="C8" s="184" t="s">
        <v>185</v>
      </c>
      <c r="D8" s="181"/>
      <c r="E8" s="181"/>
      <c r="F8" s="181"/>
      <c r="G8" s="181"/>
    </row>
    <row r="9" spans="2:7" x14ac:dyDescent="0.25">
      <c r="B9" s="151" t="s">
        <v>186</v>
      </c>
      <c r="C9" s="180" t="s">
        <v>187</v>
      </c>
      <c r="D9" s="152"/>
      <c r="E9" s="152"/>
      <c r="F9" s="152"/>
      <c r="G9" s="152"/>
    </row>
    <row r="10" spans="2:7" x14ac:dyDescent="0.25">
      <c r="B10" s="151" t="s">
        <v>188</v>
      </c>
      <c r="C10" s="180" t="s">
        <v>189</v>
      </c>
      <c r="D10" s="152"/>
      <c r="E10" s="152"/>
      <c r="F10" s="152"/>
      <c r="G10" s="152"/>
    </row>
    <row r="11" spans="2:7" x14ac:dyDescent="0.25">
      <c r="B11" s="151"/>
      <c r="C11" s="182" t="s">
        <v>46</v>
      </c>
      <c r="D11" s="181"/>
      <c r="E11" s="181"/>
      <c r="F11" s="181"/>
      <c r="G11" s="181"/>
    </row>
    <row r="12" spans="2:7" x14ac:dyDescent="0.25">
      <c r="B12" s="151" t="s">
        <v>190</v>
      </c>
      <c r="C12" s="212" t="s">
        <v>187</v>
      </c>
      <c r="D12" s="152"/>
      <c r="E12" s="152"/>
      <c r="F12" s="152"/>
      <c r="G12" s="152"/>
    </row>
    <row r="13" spans="2:7" x14ac:dyDescent="0.25">
      <c r="B13" s="151" t="s">
        <v>191</v>
      </c>
      <c r="C13" s="180" t="s">
        <v>189</v>
      </c>
      <c r="D13" s="152"/>
      <c r="E13" s="152"/>
      <c r="F13" s="152"/>
      <c r="G13" s="152"/>
    </row>
    <row r="14" spans="2:7" x14ac:dyDescent="0.25">
      <c r="B14" s="151"/>
      <c r="C14" s="182" t="s">
        <v>47</v>
      </c>
      <c r="D14" s="181"/>
      <c r="E14" s="181"/>
      <c r="F14" s="181"/>
      <c r="G14" s="181"/>
    </row>
    <row r="15" spans="2:7" x14ac:dyDescent="0.25">
      <c r="B15" s="151" t="s">
        <v>192</v>
      </c>
      <c r="C15" s="212" t="s">
        <v>187</v>
      </c>
      <c r="D15" s="152"/>
      <c r="E15" s="152"/>
      <c r="F15" s="152"/>
      <c r="G15" s="152"/>
    </row>
    <row r="16" spans="2:7" x14ac:dyDescent="0.25">
      <c r="B16" s="151" t="s">
        <v>193</v>
      </c>
      <c r="C16" s="180" t="s">
        <v>189</v>
      </c>
      <c r="D16" s="152"/>
      <c r="E16" s="152"/>
      <c r="F16" s="152"/>
      <c r="G16" s="152"/>
    </row>
    <row r="17" spans="2:19" x14ac:dyDescent="0.25">
      <c r="B17" s="151"/>
      <c r="C17" s="182" t="s">
        <v>247</v>
      </c>
      <c r="D17" s="181"/>
      <c r="E17" s="181"/>
      <c r="F17" s="181"/>
      <c r="G17" s="181"/>
      <c r="K17" s="185"/>
      <c r="L17" s="185"/>
      <c r="M17" s="185"/>
      <c r="N17" s="185"/>
      <c r="O17" s="185"/>
    </row>
    <row r="18" spans="2:19" x14ac:dyDescent="0.25">
      <c r="B18" s="151" t="s">
        <v>194</v>
      </c>
      <c r="C18" s="212" t="s">
        <v>187</v>
      </c>
      <c r="D18" s="152"/>
      <c r="E18" s="152"/>
      <c r="F18" s="152"/>
      <c r="G18" s="152"/>
      <c r="K18" s="185"/>
      <c r="L18" s="185"/>
      <c r="M18" s="185"/>
      <c r="N18" s="185"/>
      <c r="O18" s="185"/>
    </row>
    <row r="19" spans="2:19" x14ac:dyDescent="0.25">
      <c r="B19" s="151" t="s">
        <v>195</v>
      </c>
      <c r="C19" s="180" t="s">
        <v>189</v>
      </c>
      <c r="D19" s="152"/>
      <c r="E19" s="152"/>
      <c r="F19" s="152"/>
      <c r="G19" s="152"/>
    </row>
    <row r="20" spans="2:19" x14ac:dyDescent="0.25">
      <c r="B20" s="151"/>
      <c r="C20" s="182" t="s">
        <v>48</v>
      </c>
      <c r="D20" s="181"/>
      <c r="E20" s="181"/>
      <c r="F20" s="181"/>
      <c r="G20" s="181"/>
    </row>
    <row r="21" spans="2:19" x14ac:dyDescent="0.25">
      <c r="B21" s="151" t="s">
        <v>196</v>
      </c>
      <c r="C21" s="212" t="s">
        <v>187</v>
      </c>
      <c r="D21" s="152"/>
      <c r="E21" s="152"/>
      <c r="F21" s="152"/>
      <c r="G21" s="152"/>
      <c r="P21" s="185"/>
      <c r="Q21" s="185"/>
      <c r="R21" s="185"/>
      <c r="S21" s="185"/>
    </row>
    <row r="22" spans="2:19" x14ac:dyDescent="0.25">
      <c r="B22" s="151" t="s">
        <v>197</v>
      </c>
      <c r="C22" s="180" t="s">
        <v>189</v>
      </c>
      <c r="D22" s="152"/>
      <c r="E22" s="152"/>
      <c r="F22" s="152"/>
      <c r="G22" s="152"/>
      <c r="P22" s="185"/>
      <c r="Q22" s="185"/>
      <c r="R22" s="185"/>
      <c r="S22" s="185"/>
    </row>
    <row r="23" spans="2:19" x14ac:dyDescent="0.25">
      <c r="B23" s="151"/>
      <c r="C23" s="182" t="s">
        <v>49</v>
      </c>
      <c r="D23" s="181"/>
      <c r="E23" s="181"/>
      <c r="F23" s="181"/>
      <c r="G23" s="181"/>
    </row>
    <row r="24" spans="2:19" x14ac:dyDescent="0.25">
      <c r="B24" s="151" t="s">
        <v>198</v>
      </c>
      <c r="C24" s="212" t="s">
        <v>187</v>
      </c>
      <c r="D24" s="152"/>
      <c r="E24" s="152"/>
      <c r="F24" s="152"/>
      <c r="G24" s="152"/>
      <c r="P24" s="185"/>
      <c r="Q24" s="185"/>
      <c r="R24" s="185"/>
      <c r="S24" s="185"/>
    </row>
    <row r="25" spans="2:19" x14ac:dyDescent="0.25">
      <c r="B25" s="151" t="s">
        <v>199</v>
      </c>
      <c r="C25" s="180" t="s">
        <v>189</v>
      </c>
      <c r="D25" s="152"/>
      <c r="E25" s="152"/>
      <c r="F25" s="152"/>
      <c r="G25" s="152"/>
      <c r="P25" s="185"/>
      <c r="Q25" s="185"/>
      <c r="R25" s="185"/>
      <c r="S25" s="185"/>
    </row>
    <row r="26" spans="2:19" x14ac:dyDescent="0.25">
      <c r="B26" s="151"/>
      <c r="C26" s="182" t="s">
        <v>50</v>
      </c>
      <c r="D26" s="181"/>
      <c r="E26" s="181"/>
      <c r="F26" s="181"/>
      <c r="G26" s="181"/>
      <c r="P26" s="185"/>
      <c r="Q26" s="185"/>
      <c r="R26" s="185"/>
      <c r="S26" s="185"/>
    </row>
    <row r="27" spans="2:19" x14ac:dyDescent="0.25">
      <c r="B27" s="151" t="s">
        <v>200</v>
      </c>
      <c r="C27" s="212" t="s">
        <v>187</v>
      </c>
      <c r="D27" s="152"/>
      <c r="E27" s="152"/>
      <c r="F27" s="152"/>
      <c r="G27" s="152"/>
    </row>
    <row r="28" spans="2:19" x14ac:dyDescent="0.25">
      <c r="B28" s="151" t="s">
        <v>201</v>
      </c>
      <c r="C28" s="180" t="s">
        <v>189</v>
      </c>
      <c r="D28" s="152"/>
      <c r="E28" s="152"/>
      <c r="F28" s="152"/>
      <c r="G28" s="152"/>
    </row>
    <row r="29" spans="2:19" x14ac:dyDescent="0.25">
      <c r="B29" s="151"/>
      <c r="C29" s="184" t="s">
        <v>202</v>
      </c>
      <c r="D29" s="181"/>
      <c r="E29" s="181"/>
      <c r="F29" s="181"/>
      <c r="G29" s="181"/>
    </row>
    <row r="30" spans="2:19" x14ac:dyDescent="0.25">
      <c r="B30" s="151" t="s">
        <v>203</v>
      </c>
      <c r="C30" s="180" t="s">
        <v>187</v>
      </c>
      <c r="D30" s="152"/>
      <c r="E30" s="152"/>
      <c r="F30" s="152"/>
      <c r="G30" s="152"/>
    </row>
    <row r="31" spans="2:19" x14ac:dyDescent="0.25">
      <c r="B31" s="151" t="s">
        <v>204</v>
      </c>
      <c r="C31" s="180" t="s">
        <v>205</v>
      </c>
      <c r="D31" s="152"/>
      <c r="E31" s="152"/>
      <c r="F31" s="152"/>
      <c r="G31" s="152"/>
    </row>
    <row r="32" spans="2:19" x14ac:dyDescent="0.25">
      <c r="B32" s="151" t="s">
        <v>206</v>
      </c>
      <c r="C32" s="180" t="s">
        <v>207</v>
      </c>
      <c r="D32" s="152"/>
      <c r="E32" s="152"/>
      <c r="F32" s="152"/>
      <c r="G32" s="152"/>
    </row>
    <row r="33" spans="2:7" x14ac:dyDescent="0.25">
      <c r="B33" s="151"/>
      <c r="C33" s="183" t="s">
        <v>208</v>
      </c>
      <c r="D33" s="181"/>
      <c r="E33" s="181"/>
      <c r="F33" s="181"/>
      <c r="G33" s="181"/>
    </row>
    <row r="34" spans="2:7" x14ac:dyDescent="0.25">
      <c r="B34" s="151" t="s">
        <v>209</v>
      </c>
      <c r="C34" s="186" t="s">
        <v>187</v>
      </c>
      <c r="D34" s="153"/>
      <c r="E34" s="153"/>
      <c r="F34" s="153"/>
      <c r="G34" s="153"/>
    </row>
    <row r="35" spans="2:7" x14ac:dyDescent="0.25">
      <c r="B35" s="151" t="s">
        <v>210</v>
      </c>
      <c r="C35" s="186" t="s">
        <v>205</v>
      </c>
      <c r="D35" s="152"/>
      <c r="E35" s="152"/>
      <c r="F35" s="152"/>
      <c r="G35" s="152"/>
    </row>
    <row r="36" spans="2:7" x14ac:dyDescent="0.25">
      <c r="B36" s="151" t="s">
        <v>211</v>
      </c>
      <c r="C36" s="186" t="s">
        <v>207</v>
      </c>
      <c r="D36" s="152"/>
      <c r="E36" s="152"/>
      <c r="F36" s="152"/>
      <c r="G36" s="152"/>
    </row>
    <row r="37" spans="2:7" x14ac:dyDescent="0.25">
      <c r="B37" s="151"/>
      <c r="C37" s="182" t="s">
        <v>107</v>
      </c>
      <c r="D37" s="181"/>
      <c r="E37" s="181"/>
      <c r="F37" s="181"/>
      <c r="G37" s="181"/>
    </row>
    <row r="38" spans="2:7" x14ac:dyDescent="0.25">
      <c r="B38" s="151" t="s">
        <v>212</v>
      </c>
      <c r="C38" s="186" t="s">
        <v>187</v>
      </c>
      <c r="D38" s="154"/>
      <c r="E38" s="154"/>
      <c r="F38" s="154"/>
      <c r="G38" s="154"/>
    </row>
    <row r="39" spans="2:7" x14ac:dyDescent="0.25">
      <c r="B39" s="151" t="s">
        <v>213</v>
      </c>
      <c r="C39" s="186" t="s">
        <v>205</v>
      </c>
      <c r="D39" s="74"/>
      <c r="E39" s="74"/>
      <c r="F39" s="74"/>
      <c r="G39" s="74"/>
    </row>
    <row r="40" spans="2:7" x14ac:dyDescent="0.25">
      <c r="B40" s="151" t="s">
        <v>214</v>
      </c>
      <c r="C40" s="186" t="s">
        <v>207</v>
      </c>
      <c r="D40" s="74"/>
      <c r="E40" s="74"/>
      <c r="F40" s="74"/>
      <c r="G40" s="74"/>
    </row>
    <row r="41" spans="2:7" x14ac:dyDescent="0.25">
      <c r="B41" s="151"/>
      <c r="C41" s="182" t="s">
        <v>215</v>
      </c>
      <c r="D41" s="181"/>
      <c r="E41" s="181"/>
      <c r="F41" s="181"/>
      <c r="G41" s="181"/>
    </row>
    <row r="42" spans="2:7" x14ac:dyDescent="0.25">
      <c r="B42" s="151" t="s">
        <v>216</v>
      </c>
      <c r="C42" s="186" t="s">
        <v>187</v>
      </c>
      <c r="D42" s="152"/>
      <c r="E42" s="152"/>
      <c r="F42" s="152"/>
      <c r="G42" s="152"/>
    </row>
    <row r="43" spans="2:7" x14ac:dyDescent="0.25">
      <c r="B43" s="151" t="s">
        <v>217</v>
      </c>
      <c r="C43" s="186" t="s">
        <v>205</v>
      </c>
      <c r="D43" s="152"/>
      <c r="E43" s="152"/>
      <c r="F43" s="152"/>
      <c r="G43" s="152"/>
    </row>
    <row r="44" spans="2:7" x14ac:dyDescent="0.25">
      <c r="B44" s="229" t="s">
        <v>218</v>
      </c>
      <c r="C44" s="213" t="s">
        <v>207</v>
      </c>
      <c r="D44" s="199"/>
      <c r="E44" s="199"/>
      <c r="F44" s="199"/>
      <c r="G44" s="199"/>
    </row>
  </sheetData>
  <customSheetViews>
    <customSheetView guid="{AEFC75DC-0748-49CA-AE13-190E23355D17}" fitToPage="1" topLeftCell="A7">
      <selection activeCell="H45" sqref="H45"/>
      <pageMargins left="0.25" right="0.25" top="0.75" bottom="0.75" header="0.3" footer="0.3"/>
      <pageSetup paperSize="9" scale="73" fitToHeight="0" orientation="portrait" r:id="rId1"/>
    </customSheetView>
    <customSheetView guid="{26F071E7-A777-46D2-8134-1DB9785CFCB8}" fitToPage="1">
      <selection activeCell="C11" sqref="C11"/>
      <pageMargins left="0.25" right="0.25" top="0.75" bottom="0.75" header="0.3" footer="0.3"/>
      <pageSetup paperSize="9" scale="73" fitToHeight="0" orientation="portrait" r:id="rId2"/>
    </customSheetView>
    <customSheetView guid="{3BC65DD8-E311-4E71-BF5B-3224C915A5FB}" showPageBreaks="1" fitToPage="1" printArea="1" topLeftCell="A40">
      <selection activeCell="C11" sqref="C11"/>
      <pageMargins left="0.25" right="0.25" top="0.75" bottom="0.75" header="0.3" footer="0.3"/>
      <pageSetup paperSize="9" scale="73" fitToHeight="0" orientation="portrait" r:id="rId3"/>
    </customSheetView>
  </customSheetViews>
  <mergeCells count="1">
    <mergeCell ref="B5:C6"/>
  </mergeCells>
  <pageMargins left="0.25" right="0.25" top="0.75" bottom="0.75" header="0.3" footer="0.3"/>
  <pageSetup paperSize="9" scale="73" fitToHeight="0" orientation="portrait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Mérleg</vt:lpstr>
      <vt:lpstr>1B–Likviditási mutatók</vt:lpstr>
      <vt:lpstr>2A–Finanszírozási függőségek</vt:lpstr>
      <vt:lpstr>2B–Árazás</vt:lpstr>
      <vt:lpstr>2C–A&amp;L külföldi pénznemben</vt:lpstr>
      <vt:lpstr>2D–Eszközök és források szerk</vt:lpstr>
      <vt:lpstr>4–Eredménykimutatás</vt:lpstr>
      <vt:lpstr>5–Kibocsátások </vt:lpstr>
      <vt:lpstr>'1A-Mérleg'!Print_Area</vt:lpstr>
      <vt:lpstr>'1B–Likviditási mutatók'!Print_Area</vt:lpstr>
      <vt:lpstr>'2A–Finanszírozási függőségek'!Print_Area</vt:lpstr>
      <vt:lpstr>'2B–Árazás'!Print_Area</vt:lpstr>
      <vt:lpstr>'2D–Eszközök és források szerk'!Print_Area</vt:lpstr>
      <vt:lpstr>'4–Eredménykimutatás'!Print_Area</vt:lpstr>
      <vt:lpstr>'5–Kibocsátások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11T11:0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kerekgyartoj@mnb.hu</vt:lpwstr>
  </property>
  <property fmtid="{D5CDD505-2E9C-101B-9397-08002B2CF9AE}" pid="6" name="MSIP_Label_b0d11092-50c9-4e74-84b5-b1af078dc3d0_SetDate">
    <vt:lpwstr>2020-01-29T10:08:16.9390957+01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</Properties>
</file>